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drawings/drawing2.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worksheets/sheet5.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6.xml" ContentType="application/vnd.openxmlformats-officedocument.spreadsheetml.worksheet+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xl/externalLinks/externalLink1.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P96661\Desktop\Scrubbed documents\"/>
    </mc:Choice>
  </mc:AlternateContent>
  <bookViews>
    <workbookView xWindow="0" yWindow="600" windowWidth="15210" windowHeight="5535" tabRatio="654" activeTab="3"/>
  </bookViews>
  <sheets>
    <sheet name="DER Concepts" sheetId="5" r:id="rId1"/>
    <sheet name="Total Market Potential" sheetId="7" r:id="rId2"/>
    <sheet name="CBI-Scoring" sheetId="8" r:id="rId3"/>
    <sheet name="CBI-ScoreSummary" sheetId="9" r:id="rId4"/>
    <sheet name="Table 3-22" sheetId="10" r:id="rId5"/>
    <sheet name="Table 3-25" sheetId="11" r:id="rId6"/>
  </sheets>
  <externalReferences>
    <externalReference r:id="rId7"/>
    <externalReference r:id="rId8"/>
    <externalReference r:id="rId9"/>
    <externalReference r:id="rId10"/>
  </externalReferences>
  <definedNames>
    <definedName name="_Fill" localSheetId="3" hidden="1">#REF!</definedName>
    <definedName name="_Fill" localSheetId="2" hidden="1">#REF!</definedName>
    <definedName name="_Fill" hidden="1">#REF!</definedName>
    <definedName name="_xlnm._FilterDatabase" localSheetId="3" hidden="1">'CBI-ScoreSummary'!$B$2:$S$27</definedName>
    <definedName name="_xlnm._FilterDatabase" localSheetId="2" hidden="1">'CBI-Scoring'!$A$9:$AG$27</definedName>
    <definedName name="_Order1">255</definedName>
    <definedName name="_Order2">255</definedName>
    <definedName name="AAAAAAAAAAAAAA" hidden="1">{#N/A,#N/A,FALSE,"Coversheet";#N/A,#N/A,FALSE,"QA"}</definedName>
    <definedName name="AccessDatabase">"I:\COMTREL\FINICLE\TradeSummary.mdb"</definedName>
    <definedName name="AS2DocOpenMode">"AS2DocumentEdit"</definedName>
    <definedName name="AuroraBaseYear">'[1]Aurora_New Resources'!$C$2</definedName>
    <definedName name="b" hidden="1">{#N/A,#N/A,FALSE,"Coversheet";#N/A,#N/A,FALSE,"QA"}</definedName>
    <definedName name="BaseYear">'[1]Thermal Options'!$H$2</definedName>
    <definedName name="CBWorkbookPriority">-1894858854</definedName>
    <definedName name="ConversionFactor">[1]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FedTaxRate">[1]Assumptions!$B$15</definedName>
    <definedName name="GTInsRate">[1]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1]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1]Assumptions!$B$10</definedName>
    <definedName name="PropTaxRatio">[1]Assumptions!$B$11</definedName>
    <definedName name="RENAME" localSheetId="3" hidden="1">#REF!</definedName>
    <definedName name="RENAME" localSheetId="2" hidden="1">#REF!</definedName>
    <definedName name="RENAME" hidden="1">#REF!</definedName>
    <definedName name="RENAME2" localSheetId="3" hidden="1">#REF!</definedName>
    <definedName name="RENAME2" localSheetId="2"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tartDate">[1]Assumptions!$C$6</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3]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2" i="8" l="1"/>
  <c r="J2" i="8"/>
  <c r="K2" i="8"/>
  <c r="L2" i="8"/>
  <c r="M2" i="8"/>
  <c r="N2" i="8"/>
  <c r="O2" i="8"/>
  <c r="P2" i="8"/>
  <c r="Q2" i="8"/>
  <c r="I4" i="8"/>
  <c r="J4" i="8"/>
  <c r="K4" i="8"/>
  <c r="L4" i="8"/>
  <c r="M4" i="8"/>
  <c r="N4" i="8"/>
  <c r="O4" i="8"/>
  <c r="P4" i="8"/>
  <c r="Q4" i="8"/>
  <c r="W2" i="8"/>
  <c r="X2" i="8"/>
  <c r="Y2" i="8"/>
  <c r="Z2" i="8"/>
  <c r="AA2" i="8"/>
  <c r="AB2" i="8"/>
  <c r="AC2" i="8"/>
  <c r="AD2" i="8"/>
  <c r="AE2" i="8"/>
  <c r="AF2" i="8"/>
  <c r="W4" i="8"/>
  <c r="X4" i="8"/>
  <c r="Y4" i="8"/>
  <c r="Z4" i="8"/>
  <c r="AA4" i="8"/>
  <c r="AB4" i="8"/>
  <c r="AC4" i="8"/>
  <c r="AD4" i="8"/>
  <c r="AE4" i="8"/>
  <c r="AF4" i="8"/>
  <c r="V4" i="8"/>
  <c r="V2" i="8"/>
  <c r="S2" i="8"/>
  <c r="S4" i="8"/>
  <c r="R4" i="8"/>
  <c r="B4" i="9" l="1"/>
  <c r="I7" i="8" a="1"/>
  <c r="O7" i="8" s="1"/>
  <c r="R2" i="8"/>
  <c r="G17" i="8"/>
  <c r="G18" i="8"/>
  <c r="G20" i="8"/>
  <c r="G21" i="8"/>
  <c r="G16" i="8"/>
  <c r="G15" i="8"/>
  <c r="G13" i="8"/>
  <c r="G10" i="8"/>
  <c r="G22" i="8"/>
  <c r="G25" i="8"/>
  <c r="G14" i="8"/>
  <c r="T4" i="8"/>
  <c r="U4" i="8"/>
  <c r="B3" i="9"/>
  <c r="B6" i="9"/>
  <c r="M6" i="9" s="1"/>
  <c r="B13" i="9"/>
  <c r="B7" i="9"/>
  <c r="B11" i="9"/>
  <c r="P11" i="9" s="1"/>
  <c r="B8" i="9"/>
  <c r="B15" i="9"/>
  <c r="B16" i="9"/>
  <c r="K16" i="9" s="1"/>
  <c r="B12" i="9"/>
  <c r="Q12" i="9" s="1"/>
  <c r="B14" i="9"/>
  <c r="B9" i="9"/>
  <c r="S9" i="9" s="1"/>
  <c r="B10" i="9"/>
  <c r="B21" i="9"/>
  <c r="L21" i="9" s="1"/>
  <c r="B17" i="9"/>
  <c r="B18" i="9"/>
  <c r="B19" i="9"/>
  <c r="P19" i="9" s="1"/>
  <c r="B20" i="9"/>
  <c r="B22" i="9"/>
  <c r="O22" i="9" s="1"/>
  <c r="B23" i="9"/>
  <c r="P23" i="9" s="1"/>
  <c r="B24" i="9"/>
  <c r="B25" i="9"/>
  <c r="R25" i="9" s="1"/>
  <c r="B26" i="9"/>
  <c r="B27" i="9"/>
  <c r="M7" i="9"/>
  <c r="R24" i="9"/>
  <c r="Q23" i="9"/>
  <c r="Q13" i="9"/>
  <c r="N7" i="9"/>
  <c r="R7" i="9"/>
  <c r="I8" i="8" a="1"/>
  <c r="W8" i="8" s="1"/>
  <c r="A4" i="7"/>
  <c r="A5" i="7"/>
  <c r="A6" i="7"/>
  <c r="A7" i="7"/>
  <c r="AB3" i="7"/>
  <c r="AB4" i="7"/>
  <c r="AB5" i="7"/>
  <c r="AB6" i="7"/>
  <c r="AB7" i="7"/>
  <c r="A8" i="7"/>
  <c r="AB8" i="7"/>
  <c r="A9" i="7"/>
  <c r="AB9" i="7"/>
  <c r="A10" i="7"/>
  <c r="AB10" i="7"/>
  <c r="A11" i="7"/>
  <c r="AB11" i="7"/>
  <c r="A12" i="7"/>
  <c r="AB12" i="7"/>
  <c r="A13" i="7"/>
  <c r="AB13" i="7"/>
  <c r="A14" i="7"/>
  <c r="AB14" i="7"/>
  <c r="A15" i="7"/>
  <c r="AB15" i="7"/>
  <c r="A16" i="7"/>
  <c r="AB16" i="7"/>
  <c r="A17" i="7"/>
  <c r="AB17" i="7"/>
  <c r="A18" i="7"/>
  <c r="AB18" i="7"/>
  <c r="A19" i="7"/>
  <c r="AB19" i="7"/>
  <c r="A20" i="7"/>
  <c r="AB20" i="7"/>
  <c r="A21" i="7"/>
  <c r="AB21" i="7"/>
  <c r="A22" i="7"/>
  <c r="AB22" i="7"/>
  <c r="A23" i="7"/>
  <c r="AB23" i="7"/>
  <c r="AB24" i="7"/>
  <c r="A25" i="7"/>
  <c r="AB25" i="7"/>
  <c r="A26" i="7"/>
  <c r="AB26" i="7"/>
  <c r="A27" i="7"/>
  <c r="AB27" i="7"/>
  <c r="M9" i="9"/>
  <c r="R10" i="9"/>
  <c r="N10" i="9"/>
  <c r="P9" i="9"/>
  <c r="L9" i="9"/>
  <c r="R9" i="9"/>
  <c r="S7" i="9"/>
  <c r="R13" i="9"/>
  <c r="Q9" i="9"/>
  <c r="N9" i="9"/>
  <c r="L13" i="9"/>
  <c r="R23" i="9"/>
  <c r="O7" i="9"/>
  <c r="N13" i="9"/>
  <c r="P13" i="9"/>
  <c r="O10" i="9"/>
  <c r="O24" i="9"/>
  <c r="S24" i="9"/>
  <c r="P7" i="9"/>
  <c r="K13" i="9"/>
  <c r="O13" i="9"/>
  <c r="S13" i="9"/>
  <c r="P10" i="9"/>
  <c r="O23" i="9"/>
  <c r="S23" i="9"/>
  <c r="P24" i="9"/>
  <c r="O6" i="9"/>
  <c r="S10" i="9"/>
  <c r="Q10" i="9"/>
  <c r="O12" i="9"/>
  <c r="Q24" i="9"/>
  <c r="Q7" i="9"/>
  <c r="K9" i="9"/>
  <c r="O9" i="9"/>
  <c r="M13" i="9"/>
  <c r="R2" i="7"/>
  <c r="S2" i="7"/>
  <c r="T2" i="7"/>
  <c r="U2" i="7"/>
  <c r="V2" i="7"/>
  <c r="W2" i="7"/>
  <c r="X2" i="7"/>
  <c r="Y2" i="7"/>
  <c r="Z2" i="7"/>
  <c r="AA2" i="7"/>
  <c r="F2" i="7"/>
  <c r="G2" i="7"/>
  <c r="H2" i="7"/>
  <c r="I2" i="7"/>
  <c r="J2" i="7"/>
  <c r="K2" i="7"/>
  <c r="L2" i="7"/>
  <c r="M2" i="7"/>
  <c r="N2" i="7"/>
  <c r="O2" i="7"/>
  <c r="D3" i="5"/>
  <c r="D2" i="5"/>
  <c r="D1" i="5"/>
  <c r="D4" i="5" s="1"/>
  <c r="N16" i="9" l="1"/>
  <c r="R19" i="9"/>
  <c r="M19" i="9"/>
  <c r="O11" i="9"/>
  <c r="N21" i="9"/>
  <c r="S21" i="9"/>
  <c r="R11" i="9"/>
  <c r="Q11" i="9"/>
  <c r="O19" i="9"/>
  <c r="F19" i="9"/>
  <c r="G19" i="9"/>
  <c r="H19" i="9"/>
  <c r="I19" i="9"/>
  <c r="Q16" i="9"/>
  <c r="F16" i="9"/>
  <c r="I16" i="9"/>
  <c r="G16" i="9"/>
  <c r="H16" i="9"/>
  <c r="O21" i="9"/>
  <c r="S11" i="9"/>
  <c r="P21" i="9"/>
  <c r="N11" i="9"/>
  <c r="F27" i="9"/>
  <c r="G27" i="9"/>
  <c r="H27" i="9"/>
  <c r="I27" i="9"/>
  <c r="K18" i="9"/>
  <c r="I18" i="9"/>
  <c r="G18" i="9"/>
  <c r="F18" i="9"/>
  <c r="H18" i="9"/>
  <c r="K15" i="9"/>
  <c r="F15" i="9"/>
  <c r="G15" i="9"/>
  <c r="H15" i="9"/>
  <c r="I15" i="9"/>
  <c r="L11" i="9"/>
  <c r="K21" i="9"/>
  <c r="K11" i="9"/>
  <c r="P25" i="9"/>
  <c r="M11" i="9"/>
  <c r="G26" i="9"/>
  <c r="H26" i="9"/>
  <c r="F26" i="9"/>
  <c r="I26" i="9"/>
  <c r="P17" i="9"/>
  <c r="F17" i="9"/>
  <c r="G17" i="9"/>
  <c r="H17" i="9"/>
  <c r="I17" i="9"/>
  <c r="L8" i="9"/>
  <c r="H8" i="9"/>
  <c r="F8" i="9"/>
  <c r="G8" i="9"/>
  <c r="I8" i="9"/>
  <c r="F11" i="9"/>
  <c r="G11" i="9"/>
  <c r="H11" i="9"/>
  <c r="I11" i="9"/>
  <c r="F21" i="9"/>
  <c r="G21" i="9"/>
  <c r="H21" i="9"/>
  <c r="I21" i="9"/>
  <c r="R21" i="9"/>
  <c r="F24" i="9"/>
  <c r="G24" i="9"/>
  <c r="I24" i="9"/>
  <c r="H24" i="9"/>
  <c r="G10" i="9"/>
  <c r="I10" i="9"/>
  <c r="F10" i="9"/>
  <c r="H10" i="9"/>
  <c r="F7" i="9"/>
  <c r="G7" i="9"/>
  <c r="H7" i="9"/>
  <c r="I7" i="9"/>
  <c r="Q21" i="9"/>
  <c r="F23" i="9"/>
  <c r="G23" i="9"/>
  <c r="H23" i="9"/>
  <c r="I23" i="9"/>
  <c r="F9" i="9"/>
  <c r="G9" i="9"/>
  <c r="H9" i="9"/>
  <c r="I9" i="9"/>
  <c r="F13" i="9"/>
  <c r="G13" i="9"/>
  <c r="H13" i="9"/>
  <c r="I13" i="9"/>
  <c r="Q25" i="9"/>
  <c r="O25" i="9"/>
  <c r="M21" i="9"/>
  <c r="S22" i="9"/>
  <c r="I22" i="9"/>
  <c r="F22" i="9"/>
  <c r="G22" i="9"/>
  <c r="H22" i="9"/>
  <c r="N14" i="9"/>
  <c r="H14" i="9"/>
  <c r="G14" i="9"/>
  <c r="F14" i="9"/>
  <c r="I14" i="9"/>
  <c r="P6" i="9"/>
  <c r="G6" i="9"/>
  <c r="F6" i="9"/>
  <c r="I6" i="9"/>
  <c r="H6" i="9"/>
  <c r="F25" i="9"/>
  <c r="G25" i="9"/>
  <c r="H25" i="9"/>
  <c r="I25" i="9"/>
  <c r="S25" i="9"/>
  <c r="O20" i="9"/>
  <c r="G20" i="9"/>
  <c r="F20" i="9"/>
  <c r="H20" i="9"/>
  <c r="I20" i="9"/>
  <c r="R12" i="9"/>
  <c r="I12" i="9"/>
  <c r="F12" i="9"/>
  <c r="H12" i="9"/>
  <c r="G12" i="9"/>
  <c r="H3" i="9"/>
  <c r="F3" i="9"/>
  <c r="G3" i="9"/>
  <c r="I3" i="9"/>
  <c r="O4" i="9"/>
  <c r="F4" i="9"/>
  <c r="G4" i="9"/>
  <c r="H4" i="9"/>
  <c r="I4" i="9"/>
  <c r="Q22" i="9"/>
  <c r="S20" i="9"/>
  <c r="Q18" i="9"/>
  <c r="P18" i="9"/>
  <c r="N15" i="9"/>
  <c r="Q4" i="9"/>
  <c r="S8" i="9"/>
  <c r="R8" i="9"/>
  <c r="Q15" i="9"/>
  <c r="P15" i="9"/>
  <c r="R18" i="9"/>
  <c r="R15" i="9"/>
  <c r="M18" i="9"/>
  <c r="M15" i="9"/>
  <c r="L15" i="9"/>
  <c r="S15" i="9"/>
  <c r="O15" i="9"/>
  <c r="M4" i="9"/>
  <c r="R4" i="9"/>
  <c r="S18" i="9"/>
  <c r="O18" i="9"/>
  <c r="L18" i="9"/>
  <c r="N18" i="9"/>
  <c r="M8" i="9"/>
  <c r="N4" i="9"/>
  <c r="L4" i="9"/>
  <c r="P4" i="9"/>
  <c r="Q17" i="9"/>
  <c r="S4" i="9"/>
  <c r="P8" i="9"/>
  <c r="M17" i="9"/>
  <c r="L17" i="9"/>
  <c r="O8" i="9"/>
  <c r="O17" i="9"/>
  <c r="R17" i="9"/>
  <c r="K4" i="9"/>
  <c r="B5" i="9"/>
  <c r="S17" i="9"/>
  <c r="K8" i="9"/>
  <c r="K17" i="9"/>
  <c r="N17" i="9"/>
  <c r="Q8" i="9"/>
  <c r="N8" i="9"/>
  <c r="X7" i="8"/>
  <c r="AF7" i="8"/>
  <c r="AD7" i="8"/>
  <c r="S12" i="9"/>
  <c r="K19" i="9"/>
  <c r="O16" i="9"/>
  <c r="L16" i="9"/>
  <c r="R16" i="9"/>
  <c r="P16" i="9"/>
  <c r="Q20" i="9"/>
  <c r="Q19" i="9"/>
  <c r="P12" i="9"/>
  <c r="R20" i="9"/>
  <c r="P20" i="9"/>
  <c r="M16" i="9"/>
  <c r="N19" i="9"/>
  <c r="L19" i="9"/>
  <c r="S19" i="9"/>
  <c r="S16" i="9"/>
  <c r="N6" i="9"/>
  <c r="K6" i="9"/>
  <c r="L6" i="9"/>
  <c r="S14" i="9"/>
  <c r="P14" i="9"/>
  <c r="R14" i="9"/>
  <c r="R6" i="9"/>
  <c r="M14" i="9"/>
  <c r="P22" i="9"/>
  <c r="O14" i="9"/>
  <c r="L14" i="9"/>
  <c r="Q14" i="9"/>
  <c r="K14" i="9"/>
  <c r="Q6" i="9"/>
  <c r="R22" i="9"/>
  <c r="S6" i="9"/>
  <c r="C6" i="8"/>
  <c r="V7" i="8"/>
  <c r="P7" i="8"/>
  <c r="N7" i="8"/>
  <c r="P3" i="8"/>
  <c r="N5" i="8"/>
  <c r="Y3" i="8"/>
  <c r="AC5" i="8"/>
  <c r="AF5" i="8"/>
  <c r="N3" i="8"/>
  <c r="AE3" i="8"/>
  <c r="O3" i="8"/>
  <c r="I3" i="8"/>
  <c r="Q3" i="8"/>
  <c r="O5" i="8"/>
  <c r="Z3" i="8"/>
  <c r="AD5" i="8"/>
  <c r="S3" i="8"/>
  <c r="S5" i="8"/>
  <c r="L5" i="8"/>
  <c r="AF3" i="8"/>
  <c r="J3" i="8"/>
  <c r="P5" i="8"/>
  <c r="AA3" i="8"/>
  <c r="W5" i="8"/>
  <c r="AE5" i="8"/>
  <c r="AD3" i="8"/>
  <c r="W3" i="8"/>
  <c r="V3" i="8"/>
  <c r="X3" i="8"/>
  <c r="K3" i="8"/>
  <c r="I5" i="8"/>
  <c r="Q5" i="8"/>
  <c r="AB3" i="8"/>
  <c r="X5" i="8"/>
  <c r="K5" i="8"/>
  <c r="AA5" i="8"/>
  <c r="AB5" i="8"/>
  <c r="L3" i="8"/>
  <c r="J5" i="8"/>
  <c r="AC3" i="8"/>
  <c r="Y5" i="8"/>
  <c r="V5" i="8"/>
  <c r="M3" i="8"/>
  <c r="Z5" i="8"/>
  <c r="M5" i="8"/>
  <c r="C5" i="8"/>
  <c r="AD8" i="8"/>
  <c r="O8" i="8"/>
  <c r="AA8" i="8"/>
  <c r="I8" i="8"/>
  <c r="N8" i="8"/>
  <c r="K8" i="8"/>
  <c r="M8" i="8"/>
  <c r="R8" i="8"/>
  <c r="AE8" i="8"/>
  <c r="Q8" i="8"/>
  <c r="V8" i="8"/>
  <c r="P8" i="8"/>
  <c r="U8" i="8"/>
  <c r="Z8" i="8"/>
  <c r="T8" i="8"/>
  <c r="Y8" i="8"/>
  <c r="L8" i="8"/>
  <c r="S8" i="8"/>
  <c r="AB8" i="8"/>
  <c r="AC8" i="8"/>
  <c r="X8" i="8"/>
  <c r="AF8" i="8"/>
  <c r="J8" i="8"/>
  <c r="AC7" i="8"/>
  <c r="U7" i="8"/>
  <c r="M7" i="8"/>
  <c r="AB7" i="8"/>
  <c r="T7" i="8"/>
  <c r="L7" i="8"/>
  <c r="AA7" i="8"/>
  <c r="S7" i="8"/>
  <c r="K7" i="8"/>
  <c r="Z7" i="8"/>
  <c r="R7" i="8"/>
  <c r="J7" i="8"/>
  <c r="Y7" i="8"/>
  <c r="Q7" i="8"/>
  <c r="I7" i="8"/>
  <c r="R5" i="8"/>
  <c r="R3" i="8"/>
  <c r="AE7" i="8"/>
  <c r="W7" i="8"/>
  <c r="C7" i="8" l="1"/>
  <c r="D27" i="9" l="1"/>
  <c r="D11" i="9"/>
  <c r="D18" i="9"/>
  <c r="D12" i="9"/>
  <c r="D26" i="9"/>
  <c r="D21" i="9"/>
  <c r="D22" i="9"/>
  <c r="D9" i="9"/>
  <c r="D19" i="9"/>
  <c r="D15" i="9"/>
  <c r="D10" i="9"/>
  <c r="D13" i="9"/>
  <c r="D14" i="9"/>
  <c r="D16" i="9"/>
  <c r="D7" i="9"/>
  <c r="D3" i="9"/>
  <c r="D17" i="9"/>
  <c r="D23" i="9"/>
  <c r="D4" i="9"/>
  <c r="D8" i="9"/>
  <c r="D24" i="9"/>
  <c r="D6" i="9"/>
  <c r="D20" i="9"/>
  <c r="D25" i="9"/>
  <c r="D5" i="9" l="1"/>
</calcChain>
</file>

<file path=xl/sharedStrings.xml><?xml version="1.0" encoding="utf-8"?>
<sst xmlns="http://schemas.openxmlformats.org/spreadsheetml/2006/main" count="742" uniqueCount="208">
  <si>
    <t>Solar</t>
  </si>
  <si>
    <t>Battery</t>
  </si>
  <si>
    <t>Solar+Battery</t>
  </si>
  <si>
    <t>Total</t>
  </si>
  <si>
    <t>i</t>
  </si>
  <si>
    <t>Suite</t>
  </si>
  <si>
    <t>Market Potential</t>
  </si>
  <si>
    <t>DER #</t>
  </si>
  <si>
    <t>Program Concept</t>
  </si>
  <si>
    <t>Resource Type</t>
  </si>
  <si>
    <t>Program Description</t>
  </si>
  <si>
    <t>FOTM or BTM</t>
  </si>
  <si>
    <t>Ownership</t>
  </si>
  <si>
    <t xml:space="preserve">Customer-Facing? </t>
  </si>
  <si>
    <t>Mechanism</t>
  </si>
  <si>
    <t>Under Development, In Operation, or New?</t>
  </si>
  <si>
    <t>3rd Party Customer-Sited Distributed Battery PPA</t>
  </si>
  <si>
    <t>3rd Party installs/manages network of customer-sited batteries that provide backup power and RE integration for customers. 3rd Party will aggregate network of batteries to respond to dispatch signal from PSE to help integreate renewables and manage system or local peak.</t>
  </si>
  <si>
    <t>BTM</t>
  </si>
  <si>
    <t>3rd Party</t>
  </si>
  <si>
    <t>Yes</t>
  </si>
  <si>
    <t>3rd Party Offering</t>
  </si>
  <si>
    <t>New</t>
  </si>
  <si>
    <t>X</t>
  </si>
  <si>
    <t>3rd Party Utility-scale Distributed Battery PPA</t>
  </si>
  <si>
    <t>3rd Party installs/manges single/network of batteries to respond to dispatch signal from PSE to help increase power quality and/or resiliency, as well as manage system/local peak. Battery through All Source.</t>
  </si>
  <si>
    <t>FOTM</t>
  </si>
  <si>
    <t>No</t>
  </si>
  <si>
    <t>Portfolio Resource</t>
  </si>
  <si>
    <t>C&amp;I Battery Install Incentive</t>
  </si>
  <si>
    <t>PSE offers upfront incentive to commercial customer to install their own BESS, with terms for operating modes that lead to optimal load behavior.</t>
  </si>
  <si>
    <t>Customer(s)</t>
  </si>
  <si>
    <t>PSE Incentive</t>
  </si>
  <si>
    <t>C&amp;I Space Leasing for Batteries</t>
  </si>
  <si>
    <t>PSE leases space from/at C&amp;I customers to deploy BESS to improve power quality and/or resiliency and manage system/local peak. Backup power for host customer as additional integration.</t>
  </si>
  <si>
    <t>PSE</t>
  </si>
  <si>
    <t>PSE Program</t>
  </si>
  <si>
    <t>Multi-Family Unit Battery Program</t>
  </si>
  <si>
    <t>PSE partners with MFU owner/developer to deploy battery program. MFU rentees benefit from back-up power and PSE uses batteries to help manage system/local peaks.</t>
  </si>
  <si>
    <t>PSE or PPA</t>
  </si>
  <si>
    <t>PSE Program / 3rd Party Offering</t>
  </si>
  <si>
    <t>PSE Mobile Batteries</t>
  </si>
  <si>
    <t>PSE deploys mobile batteries to support planned and (un-)planned outages, as well as to help manage system/local peak. Batteries can serve at distribution level.</t>
  </si>
  <si>
    <t>Under Development</t>
  </si>
  <si>
    <t>PSE Substation Batteries</t>
  </si>
  <si>
    <t xml:space="preserve">PSE installs batteries at its substations that can help to integrate renewables, increase power quality and/or resiliency, and manage system or local peak. </t>
  </si>
  <si>
    <t>Under Development (in progress on Bainbridge)</t>
  </si>
  <si>
    <t>PSE Utility-Scale Distributed Battery Stations</t>
  </si>
  <si>
    <t>PSE installs distributed batteries locally, communally, and/or in urban settings (i.e. outside of substations). Batteries help to improve power quality and/or resiliency, integrate renewables, or manage system/local peak.</t>
  </si>
  <si>
    <t>Residential Battery Install Incentive</t>
  </si>
  <si>
    <t>PSE offers upfront incentive to residential customers to install their own BESS, with terms for operating modes that lead to optimal load behavior.</t>
  </si>
  <si>
    <t>Residential PSE Battery Leasing</t>
  </si>
  <si>
    <t xml:space="preserve">PSE installs batteries in customer homes. Customers pay a monthly fee for backup power services; PSE uses battery to manage system/local peaks. </t>
  </si>
  <si>
    <t>Residential PSE Battery Leasing - Low Income</t>
  </si>
  <si>
    <t>PSE provides targeted deployment of batteries for low-income customers. Customers benefit from back-up power and PSE can use batteries to manage system/local peaks.</t>
  </si>
  <si>
    <t>Net Metering (Existing)</t>
  </si>
  <si>
    <t>Voluntary customer program to install roof-top solar and state-regulated mandate for compensation on generated energy imported to grid.</t>
  </si>
  <si>
    <t>In Operation</t>
  </si>
  <si>
    <t>Net Metering (Successor)</t>
  </si>
  <si>
    <t>Next iteration of voluntary customer program to install roof-top solar and state-regulated mandate for compensation, at a reduced rate from prior, on generated energy imported to grid.</t>
  </si>
  <si>
    <t>PSE Community Solar</t>
  </si>
  <si>
    <t xml:space="preserve">PSE offers customers the ability to subscribe to the output of solar panels deployed throughout the service territory. Customers pay a monthly fee and receive a monthly credit for generation. </t>
  </si>
  <si>
    <t>PSE Community Solar - Low Income</t>
  </si>
  <si>
    <t xml:space="preserve">Provides community solar access to low income customers by discounting their monthly subscription fee, resulting in cost savings. </t>
  </si>
  <si>
    <t xml:space="preserve">PSE Program </t>
  </si>
  <si>
    <t>3rd Party Distributed Solar PPA (or Solar Lease)</t>
  </si>
  <si>
    <t xml:space="preserve">3rd party installs/provides roof-top solar panels to customers throughout service territory. PSE off-takes RE via PPA or net metering while the 3rd party is responsible for managing program and financing equipment. </t>
  </si>
  <si>
    <t>C&amp;I Roof-top Solar Incentive</t>
  </si>
  <si>
    <t>PSE offers upfront incentive to commercial customers, discounting their upfront cost to install and own distributed solar generation throughout service territory.</t>
  </si>
  <si>
    <t>C&amp;I Roof-top Solar Leasing</t>
  </si>
  <si>
    <t xml:space="preserve">PSE offers to lease commercial customers' roof-top space to install solar PV. Customer receives a monthly lease payment; PSE generates RE to supply grid. </t>
  </si>
  <si>
    <t>Multi-Family Solar Partnership</t>
  </si>
  <si>
    <t xml:space="preserve">PSE facilitates installation of solar PV at MFU buildings by connecting with technology providers and/or billing support to share production across units. </t>
  </si>
  <si>
    <t>Landlord or 3rd Party</t>
  </si>
  <si>
    <t>PSE Program or PSE Rate</t>
  </si>
  <si>
    <t>Multi-Family Roof-top Solar Incentive</t>
  </si>
  <si>
    <t>PSE offers incentive to MFU building owners, discounting their upfront cost to install and own solar in PSE's service territory.</t>
  </si>
  <si>
    <t>PSE Customer-Sited Solar+Storage Offering</t>
  </si>
  <si>
    <t>PSE enrolls customers through a monthly incentive program to host solar+storage systems with that can off-set customers' load from the grid in response to operating settings or dispatch signals from PSE</t>
  </si>
  <si>
    <t>Residential Roof-top Solar Leasing</t>
  </si>
  <si>
    <t xml:space="preserve">PSE offers to lease residential customers' roof-top space to install solar PV. Customer receives a monthly lease payment; PSE generates RE to supply grid. </t>
  </si>
  <si>
    <t>Residential Roof-top Solar Leasing - Low Income</t>
  </si>
  <si>
    <t xml:space="preserve">PSE target's lease to low-income and/or impacted residential customers for access to roof-top space to install solar PV. Customer receives a monthly lease payment; PSE generates RE to supply grid. </t>
  </si>
  <si>
    <t>C&amp;I Battery BYO</t>
  </si>
  <si>
    <t>Tariff targeted to existing/new commercial battery owners that encourages optimal load behavior, charge/discharge, and/or PSE access that helps PSE to manage system/local peak.</t>
  </si>
  <si>
    <t>Total Capacity MWAC</t>
  </si>
  <si>
    <t>Total 2022-2025 mW's</t>
  </si>
  <si>
    <t>Customer</t>
  </si>
  <si>
    <t>Market Potential Basis</t>
  </si>
  <si>
    <t>C-B</t>
  </si>
  <si>
    <t>Aggregator Economics</t>
  </si>
  <si>
    <t>U-B</t>
  </si>
  <si>
    <t>Customer Economics</t>
  </si>
  <si>
    <t>Utility Market Access/Strategy</t>
  </si>
  <si>
    <t>M-B</t>
  </si>
  <si>
    <t>Unlimited</t>
  </si>
  <si>
    <t>&lt;--- While technically unlimited, mW's here are assumptions from BCA</t>
  </si>
  <si>
    <t>R-B</t>
  </si>
  <si>
    <t>RLI-B</t>
  </si>
  <si>
    <t>R-S</t>
  </si>
  <si>
    <t>RLI-S</t>
  </si>
  <si>
    <t>C-S</t>
  </si>
  <si>
    <t>M-S</t>
  </si>
  <si>
    <t>Storage</t>
  </si>
  <si>
    <t>C&amp;I BYO Battery</t>
  </si>
  <si>
    <t>Unweighted All CBI Score:</t>
  </si>
  <si>
    <t>Weighted All CBI Score:</t>
  </si>
  <si>
    <t>Prioritized CBI Score:</t>
  </si>
  <si>
    <t>DER Concept #</t>
  </si>
  <si>
    <t>DER Concept</t>
  </si>
  <si>
    <t>All CBI
Rank #</t>
  </si>
  <si>
    <t>Resource</t>
  </si>
  <si>
    <t>All CBI Score:</t>
  </si>
  <si>
    <t>Prioritized</t>
  </si>
  <si>
    <t>non-energy benefits</t>
  </si>
  <si>
    <t>burden reduction</t>
  </si>
  <si>
    <t>public health</t>
  </si>
  <si>
    <t>Environment</t>
  </si>
  <si>
    <t>energy security</t>
  </si>
  <si>
    <t>risk reduction</t>
  </si>
  <si>
    <t>cost reduction</t>
  </si>
  <si>
    <t>energy resiliency</t>
  </si>
  <si>
    <t>Non-Prioritized</t>
  </si>
  <si>
    <t>Metric</t>
  </si>
  <si>
    <t>Weighting &amp; Rubric for CBI Scoring</t>
  </si>
  <si>
    <t>#</t>
  </si>
  <si>
    <t>Customer Benefit Indicator Category(s)</t>
  </si>
  <si>
    <t>Prirority for Customer Benefit Indicator
Yes: High [2x]
No: Low [1x]</t>
  </si>
  <si>
    <t>environment</t>
  </si>
  <si>
    <t>0 - May produce more annual metric tons of CO2
1 - Not likely to reduce annual metric tons of CO2
2 - Reduces annual metric tons of CO2</t>
  </si>
  <si>
    <t>0 - Increases impacts of climate change
1 - Does not mitigate
2 - Can measurably mitigate</t>
  </si>
  <si>
    <t>0 - May produce more annual metric tons of NOx, SOx, and PMP2.5
1 - Not likely to reduce annual metric tons of NOx, SOx, and PMP2.5
2 - Reduces annual metric tons of NOx, SOx, and PMP2.5</t>
  </si>
  <si>
    <t>0 - non-measurable % decrease
1 - measurable % decrease, but only for targeted or participating customers
2 - measurable % decrease for all customers</t>
  </si>
  <si>
    <t>0 - no discernable impact or decrease
1 - May help to mitigate risk or lessen impact of potential number and/or duration of outages
2 - Directly decreases number and/or duration of outages</t>
  </si>
  <si>
    <t>energy benefits</t>
  </si>
  <si>
    <t>0 - no impact
1 - minimal impact
2 - significant impact</t>
  </si>
  <si>
    <t>Basis/Notes for Scoring</t>
  </si>
  <si>
    <t>Similar to scoring of CBI #1 and #2, selective battery program concepts, where PSE would presumably have direct control/access, scored on capability to act as resource for PSE to shift/reduce system peak, either individually or in combination with solar. Acting essentially as or simialr to DR, can help prevent or mitigate potential reliance on alternative/carbon-producing resources during those peak times, and/or time/load-shift solar kWh to better aling with when peaks occur. Solar concepts scored based on carbon-free generation of electricity as substitute to traditional carbon-emitting generation.</t>
  </si>
  <si>
    <t>Selective battery program concepts, where PSE would presumably have direct control/access, scored a "2" based on capability to act as resource for PSE to shift/reduce system peak, either individually or in combination with solar. Acting essentially as or similar to demand response ("DR"), can help prevent or mitigate potential reliance on alternative/carbon-producing resources during those peak times and/or time/load-shift solar kWh to better align with when peak demand occurs. For the incentive-based battery program concepts, risk that customers are not obligated to participate their resources beyond economic basis and therefore scored a "1" versus "2". Solar concepts scored based on carbon-free generation of electricity as substitute to traditional carbon-emitting generation.</t>
  </si>
  <si>
    <t xml:space="preserve">No concepts were likely to increase impacts of climate change. Similar to scoring of battery program concepts for CBI #1, there are a few concepts such as Battery Install Incentive program concepts where potential risk that could increase negative impacts to climate through charging schedules that increase system CO2 intensity as they're economically driven and/or not obligated to participate their resources during/when PSE is managing grid peak. BESS concepts that had a primary use case of shifting peak load, and whereby PSE would have direct access/control either via utility-owned or PPA structure, were given a "2" as reducing peak load has direct impact on generation CO2 intensity. All solar concepts were given a score of "2" based on each resource's ability to offset business-as-usual generation's CO2 emission over the lifespan of the resource. </t>
  </si>
  <si>
    <t>Similar to scoring for CBI #1-3, all solar program concepts were scored "2" given their ability to offset SO2, NOX and PM producing generation. Customer-owned/controlled BESS program concepts were scored "1" based on presumed risk/potential for BESS to actually increase thermal generation utilization because of economic incentive for customer not being aligned with PSE managing grid peak. PSE/3rd Party-owned/controlled BESS program concepts were scored "2" as their primary use case is peak shaving, which would offset the marginal peak unit which are PSE's thermal gas units.</t>
  </si>
  <si>
    <t>Batteries remain expensive and although programs may help reduce the cost of ownership for participants, without direct data and experience, PSE notes risk that grid-scale batteries may not necessarily, or initially, reduce cost for the overall base of customers. Therefore, batteries for C&amp;I programs that would provide demand charge management and participants to residential programs that would have the value of back-up or reduced cost compared to ownership are scored "1", whereas utility-scale battery program concepts are scored "0". Solar program concepts should be neutral, at worst, as a more cost competitive resource, for participating customers, but more direct data and experience cited before accessing on behlaf of all customers, incuding non-participating/enrolled.  PSE anticipates the need to revisit this scoring in subsequent iterations of the CEIP and once more projects deployed by PSE.</t>
  </si>
  <si>
    <t>Multi-family unit and income-eligible DER programs intended to address removal of barriers and access to named, LMI, and HIC communities so scored "2". Whereas, other customer-facing programs intended to increase accessibility, but cost or terms may narrow the customer types who can access or may consider so scored "1".</t>
  </si>
  <si>
    <t>All concepts were scored "0" except residential BESS concepts, given that no concept directly or indirectly improves home comfort. More explicitly, while residential BESS concepts aren't recommended to include AC/heating loads for backup power use, having lights and refrigeration during outages was viewed as minimally increasing overall home comfort.</t>
  </si>
  <si>
    <t>All BESS program concepts are noted for their cability to mitigate duration and frequency of outages, either directly or indirectly, and can be used to assist with blackstart operations. More specifically, customer-owned or behind-the-meter BESS program concepts are scored "2" as anticipated with back-up power as a primary use case. Whereas front-of-meter, PSE-owned mobile batteries and substation batteries were scored "1" with recognition that use case prioritized for, at least, some projects may be for capacity and/or T&amp;D deferral. Grid-scale battery projects are capable of being configured for microgrid use case, which is the intent of the "PSE Utility-Scale Distributed Battery Stations" program concept to differentiate from mobile and substation batteries. Further, capacity and T&amp;D deferral use cases can potentially mitigate and/or reduce the number of or length of outages indirectly by reducing strain on existing grid resources and equipment, hence a discernable impact noted. Solar concepts were scored "1" since not utilized for back-up power (compliance with IEEE 1547), but are capable of providing ancilary services or reducing capacity or T&amp;D constraints so can have indirect impact and/or discernable impact.</t>
  </si>
  <si>
    <t>DER Program Concept Rubric for Customer Benefit Indicator
[0, 1, 2]</t>
  </si>
  <si>
    <t>CETA Category</t>
  </si>
  <si>
    <t>Customer Benefit Indicator</t>
  </si>
  <si>
    <t>Reduced greenhouse gas emissions</t>
  </si>
  <si>
    <t xml:space="preserve">Reduce PSE-owned electric operations metric tons of annual CO2 emissions
Reduce PSE contracted electric supply metric tons of annual CO2 emissions
</t>
  </si>
  <si>
    <t xml:space="preserve">Environment
Risk Reduction
</t>
  </si>
  <si>
    <t>Reduction of climate change impacts</t>
  </si>
  <si>
    <t>Increase avoided emissions times social cost of carbon</t>
  </si>
  <si>
    <t>Public Health</t>
  </si>
  <si>
    <t>Improved outdoor air quality</t>
  </si>
  <si>
    <t>Improved community health</t>
  </si>
  <si>
    <t>Reduce regulated pollutant emissions (Sox, NOx, PM2.5)</t>
  </si>
  <si>
    <t>Reduce occurrence of health factors like hospital admittance, work loss days</t>
  </si>
  <si>
    <t xml:space="preserve">Cost Reduction
Burden Reduction
</t>
  </si>
  <si>
    <t>Improved affordability of clean energy</t>
  </si>
  <si>
    <t xml:space="preserve">Reduce the percentage of income spent on electricity bills for PSE customers, including highly impacted communities and vulnerable populations
Reduce the percentage of customers experiencing energy burden
</t>
  </si>
  <si>
    <t>Reduction of burdens</t>
  </si>
  <si>
    <t>Increase in awareness and understanding of clean energy through accessible program communications</t>
  </si>
  <si>
    <t>Increase outreach material available in non-English languages</t>
  </si>
  <si>
    <t>Non-energy benefits</t>
  </si>
  <si>
    <t>Increase in quality and quantity of clean energy jobs</t>
  </si>
  <si>
    <t>Increase quantity of jobs based on:
• Number of jobs created by PSE programs for residents of highly impacted and vulnerable populations
• Number of local workers in jobs for programs
• Number of part-time and full-time jobs by project
Increase quality of jobs based on:
• Range of wages paid to workers
• Additional benefits offered
• Demographics of workers</t>
  </si>
  <si>
    <t xml:space="preserve">Energy benefits
Non-energy benefits
Burden Reduction
</t>
  </si>
  <si>
    <t>Improved participation in clean energy programs from highly impacted communities and vulnerable populations</t>
  </si>
  <si>
    <t xml:space="preserve">Increase number and percentage of participation in energy efficiency, demand response and distributed resource programs by PSE customers within highly impacted communities and vulnerable populations
Increase in number of distributed and community renewable projects
Increase percentage of electricity generated by distributed renewable energy projects
</t>
  </si>
  <si>
    <t>Improved home comfort</t>
  </si>
  <si>
    <t>Increase in the dollar per kilowatt-hour in benefits for highly impacted communities and vulnerable populations participating in energy efficiency programs. Calculated using indoor air temp, indoor air quality, noise, lighting quality, and health and safety.</t>
  </si>
  <si>
    <t>Resilience</t>
  </si>
  <si>
    <t>Decrease frequency and duration of outages</t>
  </si>
  <si>
    <t xml:space="preserve">Decrease number of outages, total hours of outages and total backup load served during outages using SAIDI and SAIFI 
Reduction in peak demand through demand response programs
</t>
  </si>
  <si>
    <t xml:space="preserve">Risk reduction
Energy security
</t>
  </si>
  <si>
    <t>Improved access to reliable clean energy</t>
  </si>
  <si>
    <t>Increase number of customers who have access to emergency power</t>
  </si>
  <si>
    <t>0 - May increase occurrence of health factors
1 - Not likely to increase/reduce occurrence of health factors
2 - Reduces occurrence of health factors</t>
  </si>
  <si>
    <t>0 - non-measurable % increase in awareness and understanding
1 - minimal % increase in awareness and understanding
2 - substantial % increase in awareness and understanding</t>
  </si>
  <si>
    <t>Anticipate customer-facing program concepts to lead to substantial increase in awareness and understanding based on incentive, versus utility-sited programs with indirect benefit to customers (ie, no direct customer enrollment or interaction).</t>
  </si>
  <si>
    <t>0 - No increase in quantity and quality of clean energy jobs
1 - Minimal increase in quantity and quality of clean energy jobs
2 - Substantional increase in quantity and quality of clean energy jobs</t>
  </si>
  <si>
    <t>Scores were graded based on likelihood of local/smaller scale installers to be used for installation and O&amp;M contracts versus larger project developers where PSE may not have as much ability to dictate project execution/installation. Residential, customer-sited concepts scored "2" with C&amp;I, Multifamily, 3rd party and PSE ownership/customer sited projects scored "1" given the probability of larger PM/local installer interactions. Utility scale projects were scored "0" given likelihood of larger, non-local contractors being selected for limited number of, or single-sited, project(s), further with historic prevalence to temporary basis of jobs created for project. Team anticipates revisit if intent for utility-scale and other project concepts to include contract stipulations requiring training, local, and LMI components.</t>
  </si>
  <si>
    <t>Energy Benefits</t>
  </si>
  <si>
    <t>0 - No increase in electricty from DERs or participation by highly impacted communities and vulnerable populations
1 - Some increase in electricity from DERs or participation by highly impacted communities and vulnerable populations
2 - Increase in electricity from DERs and participation by highly impacted communities and vulnerable populations</t>
  </si>
  <si>
    <t>0 - no increased access to emergency power
1 - increased access to resources that can mitigate and/or reduce risk of loss of power
2 - increased access to emergency power</t>
  </si>
  <si>
    <t>Batteries can directly or indirectly increase community resilience. Behind-the-meter and/or customer-facing programs are anticipated to include configurations for back-up power, whereas utility-sited programs with no enrollment or direct customer interaction are anticipated to prioritize capacity use cases that can indirectly help mitigate or prevent occurrence or duration of outages. Solar cannot directly increase community resilience, but are an important resource to contribute to or support community resilience indirectly (ie, paired with battery storage, solar can continue to generate electricity and sustain/lengthen the battery charge).</t>
  </si>
  <si>
    <t>Energy Benefits
Non-Energy Benefits
Burden Reduction</t>
  </si>
  <si>
    <t>Non-Energy Benefits</t>
  </si>
  <si>
    <t>Reduction of Burdens</t>
  </si>
  <si>
    <t>Risk Reduction
Energy Security</t>
  </si>
  <si>
    <t>Multi-family unit and income-eligible DER programs intended to address removal of barriers and access to named, low-to-moderate income ("LMI"), and highly-impacted communities ("HIC") so scored "2". Whereas, other customer-facing programs intended to increase accessibility, but cost or terms may narrow the customer types who can access or may consider so scored "1".</t>
  </si>
  <si>
    <t>All concepts were scored "0" except residential BESS concepts, given that no concept directly or indirectly improves home comfort. More explicitly, while residential battery energy storage systems ("BESS") concepts aren't recommended to include AC/heating loads for backup power use, having lights and refrigeration during outages was viewed as minimally increasing overall home comfort.</t>
  </si>
  <si>
    <t>Although program concepts are intended to help reduce the cost of ownership for participants, without direct data and experience, PSE notes that battery storage technology remains expensive and risk that grid-scale batteries may not necessarily, or initially, reduce cost for the overall base of customers. Therefore, batteries for C&amp;I programs that would provide demand charge management and participants to residential programs that would have the value of back-up or reduced cost compared to ownership are scored "1", whereas utility-scale battery program concepts are scored "0". Solar program concepts should be neutral or better, since the technology is at a more cost competitive stage, for participating customers, but more deployment data and experience with distributed solar resources cited by team before confidently applying on behalf of all customers, including non-participating/enrolled. PSE anticipates the need to revisit this scoring in subsequent iterations of the CEIP and once more projects deployed by PSE.</t>
  </si>
  <si>
    <t xml:space="preserve">Reduce PSE-owned electric operations metric tons of annual CO2 emissions
</t>
  </si>
  <si>
    <t>Reduce PSE-owned electric operations metric tons of annual CO2 emissions</t>
  </si>
  <si>
    <t>Cost Reduction
Burden Reduction</t>
  </si>
  <si>
    <t>Environment
Risk Reduction</t>
  </si>
  <si>
    <t>Unweighted CBI Score</t>
  </si>
  <si>
    <t>Weighted CBI Score</t>
  </si>
  <si>
    <t>Concepts above threshold for Unweighted CBI</t>
  </si>
  <si>
    <t>Concepts above threshold for Weighted CBI</t>
  </si>
  <si>
    <t>Third Party Customer-Sited Distributed Battery PPA</t>
  </si>
  <si>
    <t>Third Party Distributed Solar PPA (or Solar Lease)</t>
  </si>
  <si>
    <t>Third Party Utility-scale Distributed Battery PPA</t>
  </si>
  <si>
    <t>Increase in culturally- and linguistically-accessible program communications for named communities</t>
  </si>
  <si>
    <t xml:space="preserve">Anticipate customer-facing program concepts to incorporate culturally- and linguistically-accessible program communications in order to lead to substantial increase in awareness and understanding versus utility-sited programs with indirect benefit to customers (ie, no direct customer enrollment or interaction). </t>
  </si>
  <si>
    <t>All achievable market potential provided by Black and Veatch, refer to Appendix K for detai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0_);_(* \(#,##0.000\);_(* &quot;-&quot;???_);_(@_)"/>
    <numFmt numFmtId="165" formatCode="0.000"/>
    <numFmt numFmtId="166" formatCode="0.0"/>
  </numFmts>
  <fonts count="24" x14ac:knownFonts="1">
    <font>
      <sz val="11"/>
      <color theme="1"/>
      <name val="Calibri"/>
      <family val="2"/>
      <scheme val="minor"/>
    </font>
    <font>
      <sz val="10"/>
      <color theme="1"/>
      <name val="Calibri"/>
      <family val="2"/>
      <scheme val="minor"/>
    </font>
    <font>
      <b/>
      <sz val="10"/>
      <color theme="1"/>
      <name val="Calibri"/>
      <family val="2"/>
      <scheme val="minor"/>
    </font>
    <font>
      <sz val="10"/>
      <name val="Calibri"/>
      <family val="2"/>
      <scheme val="minor"/>
    </font>
    <font>
      <u/>
      <sz val="10"/>
      <color theme="1"/>
      <name val="Calibri"/>
      <family val="2"/>
      <scheme val="minor"/>
    </font>
    <font>
      <b/>
      <u/>
      <sz val="10"/>
      <color theme="1"/>
      <name val="Calibri"/>
      <family val="2"/>
      <scheme val="minor"/>
    </font>
    <font>
      <sz val="10"/>
      <color rgb="FFFF0000"/>
      <name val="Calibri"/>
      <family val="2"/>
      <scheme val="minor"/>
    </font>
    <font>
      <u/>
      <sz val="11"/>
      <color theme="10"/>
      <name val="Calibri"/>
      <family val="2"/>
      <scheme val="minor"/>
    </font>
    <font>
      <b/>
      <i/>
      <sz val="10"/>
      <color theme="1"/>
      <name val="Calibri"/>
      <family val="2"/>
      <scheme val="minor"/>
    </font>
    <font>
      <b/>
      <sz val="10"/>
      <color rgb="FFFF0000"/>
      <name val="Calibri"/>
      <family val="2"/>
      <scheme val="minor"/>
    </font>
    <font>
      <sz val="11"/>
      <color rgb="FF9C0006"/>
      <name val="Calibri"/>
      <family val="2"/>
      <scheme val="minor"/>
    </font>
    <font>
      <b/>
      <sz val="11"/>
      <name val="Calibri"/>
      <family val="2"/>
      <scheme val="minor"/>
    </font>
    <font>
      <u/>
      <sz val="10"/>
      <color theme="10"/>
      <name val="Calibri"/>
      <family val="2"/>
      <scheme val="minor"/>
    </font>
    <font>
      <sz val="10"/>
      <color theme="1"/>
      <name val="Arial"/>
      <family val="2"/>
    </font>
    <font>
      <sz val="11"/>
      <color theme="1"/>
      <name val="Arial"/>
      <family val="2"/>
    </font>
    <font>
      <b/>
      <sz val="11"/>
      <color theme="0"/>
      <name val="Arial"/>
      <family val="2"/>
    </font>
    <font>
      <sz val="14"/>
      <color theme="1"/>
      <name val="Arial"/>
      <family val="2"/>
    </font>
    <font>
      <b/>
      <sz val="11"/>
      <color theme="1"/>
      <name val="Arial"/>
      <family val="2"/>
    </font>
    <font>
      <b/>
      <sz val="11"/>
      <name val="Arial"/>
      <family val="2"/>
    </font>
    <font>
      <sz val="11"/>
      <color rgb="FFFFFFFF"/>
      <name val="Arial"/>
      <family val="2"/>
    </font>
    <font>
      <sz val="10"/>
      <color rgb="FF262626"/>
      <name val="Arial"/>
      <family val="2"/>
    </font>
    <font>
      <sz val="10"/>
      <color rgb="FF000000"/>
      <name val="Arial"/>
      <family val="2"/>
    </font>
    <font>
      <sz val="10"/>
      <color rgb="FFFF0000"/>
      <name val="Arial"/>
      <family val="2"/>
    </font>
    <font>
      <sz val="10"/>
      <name val="Arial"/>
      <family val="2"/>
    </font>
  </fonts>
  <fills count="8">
    <fill>
      <patternFill patternType="none"/>
    </fill>
    <fill>
      <patternFill patternType="gray125"/>
    </fill>
    <fill>
      <patternFill patternType="solid">
        <fgColor rgb="FFFFFF00"/>
        <bgColor indexed="64"/>
      </patternFill>
    </fill>
    <fill>
      <patternFill patternType="solid">
        <fgColor theme="3" tint="0.59999389629810485"/>
        <bgColor indexed="64"/>
      </patternFill>
    </fill>
    <fill>
      <patternFill patternType="solid">
        <fgColor theme="9" tint="0.59999389629810485"/>
        <bgColor indexed="64"/>
      </patternFill>
    </fill>
    <fill>
      <patternFill patternType="solid">
        <fgColor rgb="FFFFC7CE"/>
      </patternFill>
    </fill>
    <fill>
      <patternFill patternType="solid">
        <fgColor theme="7" tint="0.79998168889431442"/>
        <bgColor indexed="64"/>
      </patternFill>
    </fill>
    <fill>
      <patternFill patternType="solid">
        <fgColor rgb="FF2B726E"/>
        <bgColor indexed="64"/>
      </patternFill>
    </fill>
  </fills>
  <borders count="60">
    <border>
      <left/>
      <right/>
      <top/>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thin">
        <color auto="1"/>
      </left>
      <right style="thin">
        <color auto="1"/>
      </right>
      <top style="thin">
        <color auto="1"/>
      </top>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top/>
      <bottom style="thin">
        <color indexed="64"/>
      </bottom>
      <diagonal/>
    </border>
    <border>
      <left style="thin">
        <color auto="1"/>
      </left>
      <right/>
      <top/>
      <bottom/>
      <diagonal/>
    </border>
    <border>
      <left/>
      <right/>
      <top style="thin">
        <color indexed="64"/>
      </top>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right style="thin">
        <color indexed="64"/>
      </right>
      <top style="medium">
        <color indexed="64"/>
      </top>
      <bottom style="medium">
        <color indexed="64"/>
      </bottom>
      <diagonal/>
    </border>
    <border>
      <left/>
      <right style="thin">
        <color indexed="64"/>
      </right>
      <top/>
      <bottom style="medium">
        <color indexed="64"/>
      </bottom>
      <diagonal/>
    </border>
    <border>
      <left style="thin">
        <color indexed="64"/>
      </left>
      <right style="thin">
        <color indexed="64"/>
      </right>
      <top/>
      <bottom/>
      <diagonal/>
    </border>
    <border>
      <left/>
      <right/>
      <top style="thin">
        <color auto="1"/>
      </top>
      <bottom style="thin">
        <color auto="1"/>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3">
    <xf numFmtId="0" fontId="0" fillId="0" borderId="0"/>
    <xf numFmtId="0" fontId="7" fillId="0" borderId="0" applyNumberFormat="0" applyFill="0" applyBorder="0" applyAlignment="0" applyProtection="0"/>
    <xf numFmtId="0" fontId="10" fillId="5" borderId="0" applyNumberFormat="0" applyBorder="0" applyAlignment="0" applyProtection="0"/>
  </cellStyleXfs>
  <cellXfs count="167">
    <xf numFmtId="0" fontId="0" fillId="0" borderId="0" xfId="0"/>
    <xf numFmtId="0" fontId="1" fillId="0" borderId="0" xfId="0" applyFont="1"/>
    <xf numFmtId="0" fontId="2" fillId="0" borderId="5" xfId="0" applyFont="1" applyBorder="1" applyAlignment="1">
      <alignment horizontal="center" vertical="center" wrapText="1"/>
    </xf>
    <xf numFmtId="0" fontId="2" fillId="0" borderId="11"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4" xfId="0" applyFont="1" applyBorder="1" applyAlignment="1">
      <alignment horizontal="center" vertical="center" wrapText="1"/>
    </xf>
    <xf numFmtId="0" fontId="1" fillId="0" borderId="15" xfId="0" applyFont="1" applyBorder="1" applyAlignment="1">
      <alignment horizontal="center" vertical="center" wrapText="1"/>
    </xf>
    <xf numFmtId="0" fontId="2" fillId="3" borderId="16" xfId="0" applyFont="1" applyFill="1" applyBorder="1" applyAlignment="1">
      <alignment horizontal="center" vertical="center" wrapText="1"/>
    </xf>
    <xf numFmtId="0" fontId="2" fillId="3" borderId="15" xfId="0" applyFont="1" applyFill="1" applyBorder="1" applyAlignment="1">
      <alignment horizontal="center" vertical="center" wrapText="1"/>
    </xf>
    <xf numFmtId="0" fontId="4" fillId="4" borderId="16" xfId="0" applyFont="1" applyFill="1" applyBorder="1" applyAlignment="1">
      <alignment horizontal="center" vertical="center" wrapText="1"/>
    </xf>
    <xf numFmtId="0" fontId="1" fillId="4" borderId="14" xfId="0" applyFont="1" applyFill="1" applyBorder="1" applyAlignment="1">
      <alignment horizontal="center" vertical="center" wrapText="1"/>
    </xf>
    <xf numFmtId="0" fontId="1" fillId="0" borderId="17" xfId="0" applyFont="1" applyBorder="1" applyAlignment="1">
      <alignment horizontal="center" vertical="center"/>
    </xf>
    <xf numFmtId="0" fontId="1" fillId="0" borderId="18" xfId="0" applyFont="1" applyBorder="1" applyAlignment="1">
      <alignment horizontal="center" vertical="center"/>
    </xf>
    <xf numFmtId="0" fontId="1" fillId="0" borderId="18"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0" xfId="0" applyFont="1" applyAlignment="1">
      <alignment horizontal="center" vertical="center"/>
    </xf>
    <xf numFmtId="0" fontId="2" fillId="0" borderId="0" xfId="0" applyFont="1" applyAlignment="1">
      <alignment horizontal="center" vertical="center"/>
    </xf>
    <xf numFmtId="0" fontId="1" fillId="0" borderId="0" xfId="0" applyFont="1" applyAlignment="1">
      <alignment vertical="center" wrapText="1"/>
    </xf>
    <xf numFmtId="0" fontId="1" fillId="0" borderId="0" xfId="0" applyFont="1" applyAlignment="1">
      <alignment horizontal="center" vertical="center" wrapText="1"/>
    </xf>
    <xf numFmtId="0" fontId="1" fillId="0" borderId="0" xfId="0" applyFont="1" applyAlignment="1">
      <alignment vertical="center"/>
    </xf>
    <xf numFmtId="0" fontId="8" fillId="0" borderId="0" xfId="0" applyFont="1" applyAlignment="1">
      <alignment vertical="center"/>
    </xf>
    <xf numFmtId="0" fontId="2" fillId="0" borderId="3" xfId="0" applyFont="1" applyBorder="1" applyAlignment="1">
      <alignment horizontal="center" vertical="center" wrapText="1"/>
    </xf>
    <xf numFmtId="0" fontId="1" fillId="0" borderId="3" xfId="0" applyFont="1" applyBorder="1" applyAlignment="1">
      <alignment horizontal="left" vertical="center" wrapText="1"/>
    </xf>
    <xf numFmtId="0" fontId="1" fillId="0" borderId="3" xfId="0" applyFont="1" applyBorder="1" applyAlignment="1">
      <alignment horizontal="center" vertical="center" wrapText="1"/>
    </xf>
    <xf numFmtId="0" fontId="1" fillId="0" borderId="3" xfId="0" applyFont="1" applyBorder="1" applyAlignment="1">
      <alignment vertical="center" wrapText="1"/>
    </xf>
    <xf numFmtId="0" fontId="2" fillId="0" borderId="31" xfId="0" applyFont="1" applyBorder="1" applyAlignment="1">
      <alignment horizontal="center" vertical="center" wrapText="1"/>
    </xf>
    <xf numFmtId="0" fontId="1" fillId="0" borderId="3" xfId="0" applyFont="1" applyBorder="1" applyAlignment="1">
      <alignment horizontal="center" vertical="center"/>
    </xf>
    <xf numFmtId="164" fontId="1" fillId="0" borderId="0" xfId="0" applyNumberFormat="1" applyFont="1" applyAlignment="1">
      <alignment vertical="center" wrapText="1"/>
    </xf>
    <xf numFmtId="164" fontId="6" fillId="0" borderId="0" xfId="0" applyNumberFormat="1" applyFont="1" applyAlignment="1">
      <alignment vertical="center" wrapText="1"/>
    </xf>
    <xf numFmtId="0" fontId="9" fillId="0" borderId="0" xfId="0" applyFont="1" applyAlignment="1">
      <alignment horizontal="center" vertical="center" wrapText="1"/>
    </xf>
    <xf numFmtId="0" fontId="7" fillId="0" borderId="0" xfId="1" applyAlignment="1">
      <alignment vertical="center"/>
    </xf>
    <xf numFmtId="166" fontId="0" fillId="0" borderId="0" xfId="0" applyNumberFormat="1"/>
    <xf numFmtId="0" fontId="8" fillId="0" borderId="0" xfId="0" applyFont="1" applyAlignment="1">
      <alignment vertical="center" wrapText="1"/>
    </xf>
    <xf numFmtId="164" fontId="1" fillId="0" borderId="3" xfId="0" applyNumberFormat="1" applyFont="1" applyBorder="1" applyAlignment="1">
      <alignment horizontal="center" vertical="center" wrapText="1"/>
    </xf>
    <xf numFmtId="164" fontId="1" fillId="0" borderId="3" xfId="0" applyNumberFormat="1" applyFont="1" applyBorder="1" applyAlignment="1">
      <alignment vertical="center"/>
    </xf>
    <xf numFmtId="0" fontId="11" fillId="0" borderId="0" xfId="0" applyFont="1"/>
    <xf numFmtId="0" fontId="11" fillId="0" borderId="3" xfId="0" applyFont="1" applyBorder="1"/>
    <xf numFmtId="0" fontId="11" fillId="0" borderId="2" xfId="0" applyFont="1" applyBorder="1"/>
    <xf numFmtId="0" fontId="11" fillId="0" borderId="25" xfId="0" applyFont="1" applyBorder="1"/>
    <xf numFmtId="0" fontId="1" fillId="6" borderId="3" xfId="0" applyFont="1" applyFill="1" applyBorder="1" applyAlignment="1">
      <alignment horizontal="center" vertical="center" wrapText="1"/>
    </xf>
    <xf numFmtId="0" fontId="0" fillId="0" borderId="30" xfId="0" applyBorder="1"/>
    <xf numFmtId="0" fontId="0" fillId="0" borderId="33" xfId="0" applyBorder="1"/>
    <xf numFmtId="0" fontId="0" fillId="0" borderId="27" xfId="0" applyBorder="1"/>
    <xf numFmtId="0" fontId="0" fillId="0" borderId="34" xfId="0" applyBorder="1"/>
    <xf numFmtId="0" fontId="0" fillId="0" borderId="35" xfId="0" applyBorder="1"/>
    <xf numFmtId="165" fontId="0" fillId="2" borderId="35" xfId="0" applyNumberFormat="1" applyFill="1" applyBorder="1"/>
    <xf numFmtId="0" fontId="0" fillId="0" borderId="36" xfId="0" applyBorder="1"/>
    <xf numFmtId="0" fontId="0" fillId="0" borderId="32" xfId="0" applyBorder="1"/>
    <xf numFmtId="0" fontId="0" fillId="0" borderId="29" xfId="0" applyBorder="1"/>
    <xf numFmtId="0" fontId="0" fillId="0" borderId="37" xfId="0" applyBorder="1"/>
    <xf numFmtId="165" fontId="0" fillId="2" borderId="0" xfId="0" applyNumberFormat="1" applyFill="1"/>
    <xf numFmtId="0" fontId="0" fillId="0" borderId="38" xfId="0" applyBorder="1"/>
    <xf numFmtId="166" fontId="0" fillId="0" borderId="37" xfId="0" applyNumberFormat="1" applyBorder="1"/>
    <xf numFmtId="166" fontId="0" fillId="0" borderId="38" xfId="0" applyNumberFormat="1" applyBorder="1"/>
    <xf numFmtId="2" fontId="0" fillId="0" borderId="37" xfId="0" applyNumberFormat="1" applyBorder="1"/>
    <xf numFmtId="2" fontId="0" fillId="0" borderId="0" xfId="0" applyNumberFormat="1"/>
    <xf numFmtId="2" fontId="0" fillId="0" borderId="38" xfId="0" applyNumberFormat="1" applyBorder="1"/>
    <xf numFmtId="0" fontId="0" fillId="0" borderId="0" xfId="0" applyAlignment="1">
      <alignment horizontal="right"/>
    </xf>
    <xf numFmtId="0" fontId="3" fillId="6" borderId="3" xfId="0" applyFont="1" applyFill="1" applyBorder="1" applyAlignment="1">
      <alignment horizontal="center" vertical="center" wrapText="1"/>
    </xf>
    <xf numFmtId="0" fontId="3" fillId="0" borderId="3" xfId="0" applyFont="1" applyBorder="1" applyAlignment="1">
      <alignment vertical="center" wrapText="1"/>
    </xf>
    <xf numFmtId="0" fontId="0" fillId="0" borderId="8" xfId="0" applyBorder="1"/>
    <xf numFmtId="0" fontId="0" fillId="0" borderId="31" xfId="0" applyBorder="1"/>
    <xf numFmtId="0" fontId="0" fillId="0" borderId="26" xfId="0" applyBorder="1"/>
    <xf numFmtId="0" fontId="0" fillId="0" borderId="39" xfId="0" applyBorder="1"/>
    <xf numFmtId="0" fontId="0" fillId="0" borderId="40" xfId="0" applyBorder="1"/>
    <xf numFmtId="165" fontId="0" fillId="2" borderId="40" xfId="0" applyNumberFormat="1" applyFill="1" applyBorder="1"/>
    <xf numFmtId="0" fontId="0" fillId="0" borderId="41" xfId="0" applyBorder="1"/>
    <xf numFmtId="165" fontId="10" fillId="5" borderId="0" xfId="2" applyNumberFormat="1"/>
    <xf numFmtId="165" fontId="10" fillId="5" borderId="0" xfId="2" applyNumberFormat="1" applyAlignment="1">
      <alignment wrapText="1"/>
    </xf>
    <xf numFmtId="165" fontId="0" fillId="0" borderId="0" xfId="0" applyNumberFormat="1"/>
    <xf numFmtId="0" fontId="1" fillId="0" borderId="12" xfId="0" applyFont="1" applyBorder="1" applyAlignment="1">
      <alignment horizontal="center" vertical="center" wrapText="1"/>
    </xf>
    <xf numFmtId="0" fontId="1" fillId="0" borderId="23" xfId="0" applyFont="1" applyFill="1" applyBorder="1" applyAlignment="1">
      <alignment horizontal="left" vertical="center" wrapText="1"/>
    </xf>
    <xf numFmtId="0" fontId="1" fillId="0" borderId="0" xfId="0" applyFont="1" applyAlignment="1">
      <alignment horizontal="left" vertical="center" wrapText="1"/>
    </xf>
    <xf numFmtId="0" fontId="1" fillId="0" borderId="6" xfId="0" applyFont="1" applyFill="1" applyBorder="1" applyAlignment="1">
      <alignment horizontal="left" vertical="center" wrapText="1"/>
    </xf>
    <xf numFmtId="0" fontId="1" fillId="0" borderId="1" xfId="0" applyFont="1" applyBorder="1" applyAlignment="1">
      <alignment horizontal="left" vertical="center" wrapText="1"/>
    </xf>
    <xf numFmtId="0" fontId="1" fillId="0" borderId="9" xfId="0" applyFont="1" applyBorder="1" applyAlignment="1">
      <alignment horizontal="center" vertical="center" wrapText="1"/>
    </xf>
    <xf numFmtId="0" fontId="1" fillId="0" borderId="9"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0" fontId="1" fillId="0" borderId="10" xfId="0" applyFont="1" applyBorder="1" applyAlignment="1">
      <alignment horizontal="center" vertical="center"/>
    </xf>
    <xf numFmtId="0" fontId="1" fillId="0" borderId="3" xfId="0" applyFont="1" applyBorder="1" applyAlignment="1">
      <alignment horizontal="center" vertical="center"/>
    </xf>
    <xf numFmtId="0" fontId="1" fillId="4" borderId="43" xfId="0" applyFont="1" applyFill="1" applyBorder="1" applyAlignment="1">
      <alignment horizontal="center" vertical="center"/>
    </xf>
    <xf numFmtId="0" fontId="1" fillId="0" borderId="26" xfId="0" applyFont="1" applyBorder="1" applyAlignment="1">
      <alignment horizontal="center" vertical="center"/>
    </xf>
    <xf numFmtId="0" fontId="1" fillId="0" borderId="28" xfId="0" applyFont="1" applyBorder="1" applyAlignment="1">
      <alignment horizontal="center" vertical="center"/>
    </xf>
    <xf numFmtId="0" fontId="12" fillId="0" borderId="0" xfId="1" applyFont="1"/>
    <xf numFmtId="0" fontId="1" fillId="0" borderId="22" xfId="0" applyFont="1" applyBorder="1" applyAlignment="1">
      <alignment horizontal="center" vertical="center"/>
    </xf>
    <xf numFmtId="0" fontId="1" fillId="0" borderId="26" xfId="0" applyFont="1" applyBorder="1" applyAlignment="1">
      <alignment vertical="center"/>
    </xf>
    <xf numFmtId="0" fontId="0" fillId="0" borderId="0" xfId="0" applyAlignment="1">
      <alignment horizontal="center" vertical="center" wrapText="1"/>
    </xf>
    <xf numFmtId="0" fontId="0" fillId="0" borderId="0" xfId="0" applyAlignment="1">
      <alignment vertical="center" wrapText="1"/>
    </xf>
    <xf numFmtId="0" fontId="14" fillId="7" borderId="0" xfId="0" applyFont="1" applyFill="1" applyAlignment="1">
      <alignment horizontal="center" vertical="center" wrapText="1"/>
    </xf>
    <xf numFmtId="0" fontId="13" fillId="0" borderId="0" xfId="0" applyFont="1" applyAlignment="1">
      <alignment vertical="center" wrapText="1"/>
    </xf>
    <xf numFmtId="0" fontId="16" fillId="0" borderId="0" xfId="0" applyFont="1" applyAlignment="1">
      <alignment horizontal="center" vertical="center" wrapText="1"/>
    </xf>
    <xf numFmtId="0" fontId="14" fillId="7" borderId="14" xfId="0" applyFont="1" applyFill="1" applyBorder="1" applyAlignment="1">
      <alignment horizontal="center" vertical="center" wrapText="1"/>
    </xf>
    <xf numFmtId="0" fontId="17" fillId="7" borderId="16" xfId="0" applyFont="1" applyFill="1" applyBorder="1" applyAlignment="1">
      <alignment horizontal="center" vertical="center" wrapText="1"/>
    </xf>
    <xf numFmtId="0" fontId="13" fillId="0" borderId="0" xfId="0" applyFont="1" applyBorder="1" applyAlignment="1">
      <alignment vertical="center" wrapText="1"/>
    </xf>
    <xf numFmtId="0" fontId="13" fillId="0" borderId="45" xfId="0" applyFont="1" applyBorder="1" applyAlignment="1">
      <alignment vertical="center" wrapText="1"/>
    </xf>
    <xf numFmtId="0" fontId="15" fillId="7" borderId="1" xfId="0" applyFont="1" applyFill="1" applyBorder="1" applyAlignment="1">
      <alignment vertical="center" wrapText="1"/>
    </xf>
    <xf numFmtId="0" fontId="18" fillId="0" borderId="13" xfId="0" applyFont="1" applyFill="1" applyBorder="1" applyAlignment="1">
      <alignment horizontal="center" vertical="center" wrapText="1"/>
    </xf>
    <xf numFmtId="0" fontId="18" fillId="0" borderId="32" xfId="0" applyFont="1" applyFill="1" applyBorder="1" applyAlignment="1">
      <alignment horizontal="center" vertical="center" wrapText="1"/>
    </xf>
    <xf numFmtId="0" fontId="16" fillId="0" borderId="45" xfId="0" applyFont="1" applyBorder="1" applyAlignment="1">
      <alignment vertical="center" wrapText="1"/>
    </xf>
    <xf numFmtId="0" fontId="13" fillId="0" borderId="46" xfId="0" applyFont="1" applyBorder="1" applyAlignment="1">
      <alignment vertical="center" wrapText="1"/>
    </xf>
    <xf numFmtId="0" fontId="16" fillId="0" borderId="46" xfId="0" applyFont="1" applyBorder="1" applyAlignment="1">
      <alignment vertical="center" wrapText="1"/>
    </xf>
    <xf numFmtId="0" fontId="13" fillId="0" borderId="47" xfId="0" applyFont="1" applyBorder="1" applyAlignment="1">
      <alignment vertical="center" wrapText="1"/>
    </xf>
    <xf numFmtId="0" fontId="16" fillId="0" borderId="47" xfId="0" applyFont="1" applyBorder="1" applyAlignment="1">
      <alignment vertical="center" wrapText="1"/>
    </xf>
    <xf numFmtId="0" fontId="15" fillId="7" borderId="48" xfId="0" applyFont="1" applyFill="1" applyBorder="1" applyAlignment="1">
      <alignment vertical="center" wrapText="1"/>
    </xf>
    <xf numFmtId="0" fontId="16" fillId="0" borderId="49" xfId="0" applyFont="1" applyBorder="1" applyAlignment="1">
      <alignment vertical="center" wrapText="1"/>
    </xf>
    <xf numFmtId="0" fontId="16" fillId="0" borderId="50" xfId="0" applyFont="1" applyBorder="1" applyAlignment="1">
      <alignment vertical="center" wrapText="1"/>
    </xf>
    <xf numFmtId="0" fontId="16" fillId="0" borderId="51" xfId="0" applyFont="1" applyBorder="1" applyAlignment="1">
      <alignment vertical="center" wrapText="1"/>
    </xf>
    <xf numFmtId="0" fontId="15" fillId="7" borderId="52" xfId="0" applyFont="1" applyFill="1" applyBorder="1" applyAlignment="1">
      <alignment vertical="center" wrapText="1"/>
    </xf>
    <xf numFmtId="0" fontId="15" fillId="7" borderId="53" xfId="0" applyFont="1" applyFill="1" applyBorder="1" applyAlignment="1">
      <alignment horizontal="center" vertical="center" wrapText="1"/>
    </xf>
    <xf numFmtId="0" fontId="15" fillId="7" borderId="54" xfId="0" applyFont="1" applyFill="1" applyBorder="1" applyAlignment="1">
      <alignment horizontal="center" vertical="center" wrapText="1"/>
    </xf>
    <xf numFmtId="0" fontId="15" fillId="7" borderId="55" xfId="0" applyFont="1" applyFill="1" applyBorder="1" applyAlignment="1">
      <alignment vertical="center" wrapText="1"/>
    </xf>
    <xf numFmtId="0" fontId="13" fillId="0" borderId="56" xfId="0" applyFont="1" applyBorder="1" applyAlignment="1">
      <alignment vertical="center" wrapText="1"/>
    </xf>
    <xf numFmtId="0" fontId="13" fillId="0" borderId="57" xfId="0" applyFont="1" applyBorder="1" applyAlignment="1">
      <alignment vertical="center" wrapText="1"/>
    </xf>
    <xf numFmtId="0" fontId="19" fillId="7" borderId="12" xfId="0" applyFont="1" applyFill="1" applyBorder="1" applyAlignment="1">
      <alignment horizontal="left" vertical="center" wrapText="1" indent="1"/>
    </xf>
    <xf numFmtId="0" fontId="19" fillId="7" borderId="54" xfId="0" applyFont="1" applyFill="1" applyBorder="1" applyAlignment="1">
      <alignment horizontal="center" vertical="center" wrapText="1"/>
    </xf>
    <xf numFmtId="0" fontId="21" fillId="0" borderId="58" xfId="0" applyFont="1" applyBorder="1" applyAlignment="1">
      <alignment horizontal="left" vertical="center" wrapText="1" indent="1"/>
    </xf>
    <xf numFmtId="0" fontId="21" fillId="0" borderId="59" xfId="0" applyFont="1" applyBorder="1" applyAlignment="1">
      <alignment horizontal="center" vertical="center" wrapText="1"/>
    </xf>
    <xf numFmtId="0" fontId="22" fillId="0" borderId="59" xfId="0" applyFont="1" applyBorder="1" applyAlignment="1">
      <alignment horizontal="center" vertical="center"/>
    </xf>
    <xf numFmtId="0" fontId="23" fillId="0" borderId="59" xfId="0" applyFont="1" applyBorder="1" applyAlignment="1">
      <alignment horizontal="center" vertical="center"/>
    </xf>
    <xf numFmtId="0" fontId="0" fillId="0" borderId="59" xfId="0" applyBorder="1" applyAlignment="1">
      <alignment horizontal="left" vertical="center" indent="1"/>
    </xf>
    <xf numFmtId="0" fontId="20" fillId="0" borderId="59" xfId="0" applyFont="1" applyBorder="1" applyAlignment="1">
      <alignment horizontal="center" vertical="center"/>
    </xf>
    <xf numFmtId="0" fontId="1" fillId="0" borderId="3" xfId="0" applyFont="1" applyFill="1" applyBorder="1" applyAlignment="1">
      <alignment horizontal="center"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center" vertical="center"/>
    </xf>
    <xf numFmtId="0" fontId="1" fillId="0" borderId="0" xfId="0" applyFont="1" applyFill="1" applyAlignment="1">
      <alignment horizontal="center" vertical="center"/>
    </xf>
    <xf numFmtId="0" fontId="1" fillId="0" borderId="2" xfId="0" applyFont="1" applyFill="1" applyBorder="1" applyAlignment="1">
      <alignment horizontal="center" vertical="center"/>
    </xf>
    <xf numFmtId="0" fontId="1" fillId="0" borderId="10"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8" xfId="0" applyFont="1" applyFill="1" applyBorder="1" applyAlignment="1">
      <alignment horizontal="center" vertical="center"/>
    </xf>
    <xf numFmtId="0" fontId="1" fillId="0" borderId="5" xfId="0" applyFont="1" applyFill="1" applyBorder="1" applyAlignment="1">
      <alignment vertical="center" wrapText="1"/>
    </xf>
    <xf numFmtId="0" fontId="1" fillId="0" borderId="25" xfId="0" applyFont="1" applyBorder="1" applyAlignment="1">
      <alignment horizontal="center" vertical="center"/>
    </xf>
    <xf numFmtId="0" fontId="1" fillId="0" borderId="9" xfId="0" applyFont="1" applyBorder="1" applyAlignment="1">
      <alignment horizontal="center" vertical="center"/>
    </xf>
    <xf numFmtId="0" fontId="1" fillId="0" borderId="25" xfId="0" applyFont="1" applyBorder="1" applyAlignment="1">
      <alignment horizontal="center" vertical="center" wrapText="1"/>
    </xf>
    <xf numFmtId="0" fontId="1" fillId="0" borderId="9" xfId="0" applyFont="1" applyBorder="1" applyAlignment="1">
      <alignment horizontal="center" vertical="center" wrapText="1"/>
    </xf>
    <xf numFmtId="0" fontId="2" fillId="0" borderId="3" xfId="0" applyFont="1" applyBorder="1" applyAlignment="1">
      <alignment horizontal="center" vertical="center"/>
    </xf>
    <xf numFmtId="0" fontId="1" fillId="6" borderId="25" xfId="0" applyFont="1" applyFill="1" applyBorder="1" applyAlignment="1">
      <alignment horizontal="center" vertical="center" wrapText="1"/>
    </xf>
    <xf numFmtId="0" fontId="1" fillId="6" borderId="9" xfId="0" applyFont="1" applyFill="1" applyBorder="1" applyAlignment="1">
      <alignment horizontal="center" vertical="center" wrapText="1"/>
    </xf>
    <xf numFmtId="0" fontId="1" fillId="0" borderId="25" xfId="0" applyFont="1" applyBorder="1" applyAlignment="1">
      <alignment horizontal="left" vertical="center" wrapText="1"/>
    </xf>
    <xf numFmtId="0" fontId="1" fillId="0" borderId="9" xfId="0" applyFont="1" applyBorder="1" applyAlignment="1">
      <alignment horizontal="left" vertical="center" wrapText="1"/>
    </xf>
    <xf numFmtId="0" fontId="0" fillId="0" borderId="0" xfId="0" applyAlignment="1">
      <alignment horizontal="left" vertical="center"/>
    </xf>
    <xf numFmtId="0" fontId="0" fillId="0" borderId="32" xfId="0" applyBorder="1" applyAlignment="1">
      <alignment horizontal="right" vertical="center"/>
    </xf>
    <xf numFmtId="0" fontId="0" fillId="0" borderId="0" xfId="0" applyAlignment="1">
      <alignment horizontal="right" vertical="center"/>
    </xf>
    <xf numFmtId="0" fontId="0" fillId="0" borderId="29" xfId="0" applyBorder="1" applyAlignment="1">
      <alignment horizontal="right" vertical="center"/>
    </xf>
    <xf numFmtId="0" fontId="11" fillId="0" borderId="28" xfId="0" applyFont="1" applyBorder="1" applyAlignment="1">
      <alignment horizontal="center"/>
    </xf>
    <xf numFmtId="0" fontId="11" fillId="0" borderId="3" xfId="0" applyFont="1" applyBorder="1" applyAlignment="1">
      <alignment horizontal="center"/>
    </xf>
    <xf numFmtId="0" fontId="11" fillId="0" borderId="32" xfId="0" applyFont="1" applyBorder="1" applyAlignment="1">
      <alignment horizontal="center" wrapText="1"/>
    </xf>
    <xf numFmtId="0" fontId="0" fillId="0" borderId="32" xfId="0" applyBorder="1" applyAlignment="1">
      <alignment horizontal="center"/>
    </xf>
    <xf numFmtId="0" fontId="0" fillId="0" borderId="0" xfId="0" applyAlignment="1">
      <alignment horizontal="center"/>
    </xf>
    <xf numFmtId="0" fontId="0" fillId="0" borderId="29" xfId="0" applyBorder="1" applyAlignment="1">
      <alignment horizontal="center"/>
    </xf>
    <xf numFmtId="0" fontId="1" fillId="0" borderId="3" xfId="0" applyFont="1" applyFill="1" applyBorder="1" applyAlignment="1">
      <alignment horizontal="center" vertical="center"/>
    </xf>
    <xf numFmtId="0" fontId="1" fillId="0" borderId="2" xfId="0" applyFont="1" applyFill="1" applyBorder="1" applyAlignment="1">
      <alignment horizontal="center" vertical="center"/>
    </xf>
    <xf numFmtId="0" fontId="1" fillId="0" borderId="7" xfId="0" applyFont="1" applyBorder="1" applyAlignment="1">
      <alignment horizontal="left" vertical="center" wrapText="1"/>
    </xf>
    <xf numFmtId="0" fontId="1" fillId="0" borderId="24" xfId="0" applyFont="1" applyBorder="1" applyAlignment="1">
      <alignment horizontal="left" vertical="center" wrapText="1"/>
    </xf>
    <xf numFmtId="0" fontId="1" fillId="0" borderId="6" xfId="0" applyFont="1" applyBorder="1" applyAlignment="1">
      <alignment horizontal="left" vertical="center" wrapText="1"/>
    </xf>
    <xf numFmtId="0" fontId="1" fillId="0" borderId="20" xfId="0" applyFont="1" applyBorder="1" applyAlignment="1">
      <alignment horizontal="center" vertical="center"/>
    </xf>
    <xf numFmtId="0" fontId="1" fillId="0" borderId="21" xfId="0" applyFont="1" applyBorder="1" applyAlignment="1">
      <alignment horizontal="center" vertical="center"/>
    </xf>
    <xf numFmtId="0" fontId="1" fillId="0" borderId="10" xfId="0" applyFont="1" applyBorder="1" applyAlignment="1">
      <alignment horizontal="center"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center" vertical="center"/>
    </xf>
    <xf numFmtId="0" fontId="5" fillId="4" borderId="42" xfId="0" applyFont="1" applyFill="1" applyBorder="1" applyAlignment="1">
      <alignment horizontal="center" vertical="center" wrapText="1"/>
    </xf>
    <xf numFmtId="0" fontId="5" fillId="4" borderId="18" xfId="0" applyFont="1" applyFill="1" applyBorder="1" applyAlignment="1">
      <alignment horizontal="center" vertical="center" wrapText="1"/>
    </xf>
    <xf numFmtId="0" fontId="5" fillId="4" borderId="17" xfId="0" applyFont="1" applyFill="1" applyBorder="1" applyAlignment="1">
      <alignment horizontal="center" vertical="center" wrapText="1"/>
    </xf>
    <xf numFmtId="0" fontId="2" fillId="3" borderId="19" xfId="0" applyFont="1" applyFill="1" applyBorder="1" applyAlignment="1">
      <alignment horizontal="center" vertical="center" wrapText="1"/>
    </xf>
    <xf numFmtId="0" fontId="2" fillId="3" borderId="17" xfId="0" applyFont="1" applyFill="1" applyBorder="1" applyAlignment="1">
      <alignment horizontal="center" vertical="center" wrapText="1"/>
    </xf>
    <xf numFmtId="0" fontId="1" fillId="0" borderId="44" xfId="0" applyFont="1" applyBorder="1" applyAlignment="1">
      <alignment horizontal="center" vertical="center"/>
    </xf>
    <xf numFmtId="0" fontId="1" fillId="0" borderId="44" xfId="0" applyFont="1" applyBorder="1" applyAlignment="1">
      <alignment horizontal="left" vertical="center" wrapText="1"/>
    </xf>
  </cellXfs>
  <cellStyles count="3">
    <cellStyle name="Bad" xfId="2" builtinId="27"/>
    <cellStyle name="Hyperlink" xfId="1" builtinId="8"/>
    <cellStyle name="Normal" xfId="0" builtinId="0"/>
  </cellStyles>
  <dxfs count="28">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0"/>
        <color theme="1"/>
        <name val="Arial"/>
        <scheme val="none"/>
      </font>
      <alignment horizontal="general" vertical="center" textRotation="0" wrapText="1" indent="0" justifyLastLine="0" shrinkToFit="0" readingOrder="0"/>
    </dxf>
    <dxf>
      <font>
        <strike val="0"/>
        <outline val="0"/>
        <shadow val="0"/>
        <u val="none"/>
        <vertAlign val="baseline"/>
        <sz val="10"/>
        <color theme="1"/>
        <name val="Arial"/>
        <scheme val="none"/>
      </font>
      <alignment horizontal="general" vertical="center" textRotation="0" wrapText="1" indent="0" justifyLastLine="0" shrinkToFit="0" readingOrder="0"/>
    </dxf>
    <dxf>
      <font>
        <strike val="0"/>
        <outline val="0"/>
        <shadow val="0"/>
        <u val="none"/>
        <vertAlign val="baseline"/>
        <sz val="10"/>
        <color theme="1"/>
        <name val="Arial"/>
        <scheme val="none"/>
      </font>
      <alignment horizontal="general" vertical="center" textRotation="0" wrapText="1" indent="0" justifyLastLine="0" shrinkToFit="0" readingOrder="0"/>
    </dxf>
    <dxf>
      <font>
        <strike val="0"/>
        <outline val="0"/>
        <shadow val="0"/>
        <u val="none"/>
        <vertAlign val="baseline"/>
        <sz val="10"/>
        <color theme="1"/>
        <name val="Arial"/>
        <scheme val="none"/>
      </font>
      <alignment horizontal="general" vertical="center" textRotation="0" wrapText="1" indent="0" justifyLastLine="0" shrinkToFit="0" readingOrder="0"/>
    </dxf>
    <dxf>
      <font>
        <strike val="0"/>
        <outline val="0"/>
        <shadow val="0"/>
        <u val="none"/>
        <vertAlign val="baseline"/>
        <sz val="10"/>
        <color theme="1"/>
        <name val="Arial"/>
        <scheme val="none"/>
      </font>
      <alignment horizontal="center" vertical="center" textRotation="0" wrapText="1" indent="0" justifyLastLine="0" shrinkToFit="0" readingOrder="0"/>
    </dxf>
    <dxf>
      <font>
        <strike val="0"/>
        <outline val="0"/>
        <shadow val="0"/>
        <u val="none"/>
        <vertAlign val="baseline"/>
        <sz val="11"/>
        <color theme="1"/>
        <name val="Arial"/>
        <scheme val="none"/>
      </font>
      <fill>
        <patternFill patternType="solid">
          <fgColor indexed="64"/>
          <bgColor rgb="FF2B726E"/>
        </patternFill>
      </fill>
      <alignment horizontal="center" vertical="center" textRotation="0" wrapText="1" indent="0" justifyLastLine="0" shrinkToFit="0" readingOrder="0"/>
    </dxf>
  </dxfs>
  <tableStyles count="0" defaultTableStyle="TableStyleMedium2" defaultPivotStyle="PivotStyleLight16"/>
  <colors>
    <mruColors>
      <color rgb="FF2B726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3</xdr:col>
      <xdr:colOff>390525</xdr:colOff>
      <xdr:row>3</xdr:row>
      <xdr:rowOff>85725</xdr:rowOff>
    </xdr:from>
    <xdr:to>
      <xdr:col>21</xdr:col>
      <xdr:colOff>495300</xdr:colOff>
      <xdr:row>3</xdr:row>
      <xdr:rowOff>85725</xdr:rowOff>
    </xdr:to>
    <xdr:cxnSp macro="">
      <xdr:nvCxnSpPr>
        <xdr:cNvPr id="2" name="Straight Arrow Connector 1">
          <a:extLst>
            <a:ext uri="{FF2B5EF4-FFF2-40B4-BE49-F238E27FC236}">
              <a16:creationId xmlns:a16="http://schemas.microsoft.com/office/drawing/2014/main" id="{00000000-0008-0000-0000-000002000000}"/>
            </a:ext>
          </a:extLst>
        </xdr:cNvPr>
        <xdr:cNvCxnSpPr/>
      </xdr:nvCxnSpPr>
      <xdr:spPr>
        <a:xfrm>
          <a:off x="13811250" y="571500"/>
          <a:ext cx="4219575"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10</xdr:col>
      <xdr:colOff>390525</xdr:colOff>
      <xdr:row>0</xdr:row>
      <xdr:rowOff>85725</xdr:rowOff>
    </xdr:from>
    <xdr:to>
      <xdr:col>19</xdr:col>
      <xdr:colOff>0</xdr:colOff>
      <xdr:row>0</xdr:row>
      <xdr:rowOff>85725</xdr:rowOff>
    </xdr:to>
    <xdr:cxnSp macro="">
      <xdr:nvCxnSpPr>
        <xdr:cNvPr id="2" name="Straight Arrow Connector 1">
          <a:extLst>
            <a:ext uri="{FF2B5EF4-FFF2-40B4-BE49-F238E27FC236}">
              <a16:creationId xmlns:a16="http://schemas.microsoft.com/office/drawing/2014/main" id="{00000000-0008-0000-0300-000002000000}"/>
            </a:ext>
          </a:extLst>
        </xdr:cNvPr>
        <xdr:cNvCxnSpPr/>
      </xdr:nvCxnSpPr>
      <xdr:spPr>
        <a:xfrm>
          <a:off x="6858000" y="85725"/>
          <a:ext cx="4286250"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doole/Downloads/PSE%20Resources_Aurora%20Inputs_2021%20IRP_01242021_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011IRP%20-%20Post%20Analysis/Aurora/Model%20Runs/RFP%20Phase%20II/Rev12_Base_Oct2011Gasprice/XMP_DB_2010-02_2011RFP_PhaseII_Oct2011GasPrice_111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doole/Desktop/Summary%20-%20DER%20Options%20v10%20-%2006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ing Overview-3.31"/>
      <sheetName val="WM-3.31"/>
      <sheetName val="Fit &amp; Feas. Mapping-3.31"/>
      <sheetName val="Stakeholder Feas Scoring-3.31"/>
      <sheetName val="Scoring Overview"/>
      <sheetName val="Scoring Dropdowns"/>
      <sheetName val="PSE-3.31-Screening"/>
      <sheetName val="PSE-Fit &amp; Feas. Mapping-3.31"/>
      <sheetName val="Concept List RECON"/>
      <sheetName val="DER Concept List"/>
      <sheetName val="TMB-3.29"/>
      <sheetName val="PSE-2.22"/>
      <sheetName val="Regulatory"/>
      <sheetName val="IT &amp; Grid Mod"/>
      <sheetName val="Ops"/>
      <sheetName val="Customer"/>
      <sheetName val="CES"/>
    </sheetNames>
    <sheetDataSet>
      <sheetData sheetId="0"/>
      <sheetData sheetId="1"/>
      <sheetData sheetId="2"/>
      <sheetData sheetId="3"/>
      <sheetData sheetId="4"/>
      <sheetData sheetId="5"/>
      <sheetData sheetId="6"/>
      <sheetData sheetId="7"/>
      <sheetData sheetId="8"/>
      <sheetData sheetId="9">
        <row r="7">
          <cell r="B7">
            <v>1</v>
          </cell>
          <cell r="D7" t="str">
            <v>Battery</v>
          </cell>
        </row>
        <row r="8">
          <cell r="B8">
            <v>2</v>
          </cell>
          <cell r="D8" t="str">
            <v>Battery</v>
          </cell>
        </row>
        <row r="9">
          <cell r="B9">
            <v>3</v>
          </cell>
          <cell r="D9" t="str">
            <v>Battery</v>
          </cell>
        </row>
        <row r="10">
          <cell r="B10">
            <v>4</v>
          </cell>
          <cell r="D10" t="str">
            <v>Battery</v>
          </cell>
        </row>
        <row r="11">
          <cell r="B11">
            <v>5</v>
          </cell>
          <cell r="D11" t="str">
            <v>Battery</v>
          </cell>
        </row>
        <row r="12">
          <cell r="B12">
            <v>6</v>
          </cell>
          <cell r="D12" t="str">
            <v>Battery</v>
          </cell>
        </row>
        <row r="13">
          <cell r="B13">
            <v>7</v>
          </cell>
          <cell r="D13" t="str">
            <v>Battery</v>
          </cell>
        </row>
        <row r="14">
          <cell r="B14">
            <v>8</v>
          </cell>
          <cell r="D14" t="str">
            <v>Battery</v>
          </cell>
        </row>
        <row r="15">
          <cell r="B15">
            <v>9</v>
          </cell>
          <cell r="D15" t="str">
            <v>Battery</v>
          </cell>
        </row>
        <row r="16">
          <cell r="B16">
            <v>10</v>
          </cell>
          <cell r="D16" t="str">
            <v>Battery</v>
          </cell>
        </row>
        <row r="17">
          <cell r="B17">
            <v>11</v>
          </cell>
          <cell r="D17" t="str">
            <v>Battery</v>
          </cell>
        </row>
        <row r="18">
          <cell r="B18">
            <v>12</v>
          </cell>
          <cell r="D18" t="str">
            <v>Solar</v>
          </cell>
        </row>
        <row r="19">
          <cell r="B19">
            <v>13</v>
          </cell>
          <cell r="D19" t="str">
            <v>Solar</v>
          </cell>
        </row>
        <row r="20">
          <cell r="B20">
            <v>14</v>
          </cell>
          <cell r="D20" t="str">
            <v>Solar</v>
          </cell>
        </row>
        <row r="21">
          <cell r="B21">
            <v>15</v>
          </cell>
          <cell r="D21" t="str">
            <v>Solar</v>
          </cell>
        </row>
        <row r="22">
          <cell r="B22">
            <v>16</v>
          </cell>
          <cell r="D22" t="str">
            <v>Solar</v>
          </cell>
        </row>
        <row r="23">
          <cell r="B23">
            <v>17</v>
          </cell>
          <cell r="D23" t="str">
            <v>Solar</v>
          </cell>
        </row>
        <row r="24">
          <cell r="B24">
            <v>18</v>
          </cell>
          <cell r="D24" t="str">
            <v>Solar</v>
          </cell>
        </row>
        <row r="25">
          <cell r="B25">
            <v>19</v>
          </cell>
          <cell r="D25" t="str">
            <v>Solar</v>
          </cell>
        </row>
        <row r="26">
          <cell r="B26">
            <v>20</v>
          </cell>
          <cell r="D26" t="str">
            <v>Solar</v>
          </cell>
        </row>
        <row r="27">
          <cell r="B27">
            <v>21</v>
          </cell>
          <cell r="D27" t="str">
            <v>Solar+Battery</v>
          </cell>
        </row>
        <row r="28">
          <cell r="B28">
            <v>22</v>
          </cell>
          <cell r="D28" t="str">
            <v>Solar</v>
          </cell>
        </row>
        <row r="29">
          <cell r="B29">
            <v>23</v>
          </cell>
          <cell r="D29" t="str">
            <v>Solar</v>
          </cell>
        </row>
        <row r="30">
          <cell r="B30">
            <v>24</v>
          </cell>
          <cell r="D30" t="str">
            <v>Battery</v>
          </cell>
        </row>
      </sheetData>
      <sheetData sheetId="10"/>
      <sheetData sheetId="11"/>
      <sheetData sheetId="12"/>
      <sheetData sheetId="13"/>
      <sheetData sheetId="14"/>
      <sheetData sheetId="15"/>
      <sheetData sheetId="16"/>
    </sheetDataSet>
  </externalBook>
</externalLink>
</file>

<file path=xl/tables/table1.xml><?xml version="1.0" encoding="utf-8"?>
<table xmlns="http://schemas.openxmlformats.org/spreadsheetml/2006/main" id="1" name="CBIScores" displayName="CBIScores" ref="A32:Z43" totalsRowShown="0" headerRowDxfId="27" dataDxfId="26">
  <autoFilter ref="A32:Z43"/>
  <tableColumns count="26">
    <tableColumn id="1" name="CETA Category" dataDxfId="25"/>
    <tableColumn id="2" name="Customer Benefit Indicator" dataDxfId="24"/>
    <tableColumn id="3" name="Metric" dataDxfId="23"/>
    <tableColumn id="4" name="DER Program Concept Rubric for Customer Benefit Indicator_x000a__x000a_[0, 1, 2]" dataDxfId="22"/>
    <tableColumn id="5" name="3rd Party Customer-Sited Distributed Battery PPA" dataDxfId="21"/>
    <tableColumn id="6" name="3rd Party Utility-scale Distributed Battery PPA" dataDxfId="20"/>
    <tableColumn id="7" name="C&amp;I Battery Install Incentive" dataDxfId="19"/>
    <tableColumn id="8" name="C&amp;I Space Leasing for Batteries" dataDxfId="18"/>
    <tableColumn id="9" name="Multi-Family Unit Battery Program" dataDxfId="17"/>
    <tableColumn id="10" name="PSE Mobile Batteries" dataDxfId="16"/>
    <tableColumn id="11" name="PSE Substation Batteries" dataDxfId="15"/>
    <tableColumn id="12" name="PSE Utility-Scale Distributed Battery Stations" dataDxfId="14"/>
    <tableColumn id="13" name="Residential Battery Install Incentive" dataDxfId="13"/>
    <tableColumn id="14" name="Residential PSE Battery Leasing" dataDxfId="12"/>
    <tableColumn id="15" name="Residential PSE Battery Leasing - Low Income" dataDxfId="11"/>
    <tableColumn id="16" name="PSE Community Solar" dataDxfId="10"/>
    <tableColumn id="17" name="PSE Community Solar - Low Income" dataDxfId="9"/>
    <tableColumn id="18" name="3rd Party Distributed Solar PPA (or Solar Lease)" dataDxfId="8"/>
    <tableColumn id="19" name="C&amp;I Roof-top Solar Incentive" dataDxfId="7"/>
    <tableColumn id="20" name="C&amp;I Roof-top Solar Leasing" dataDxfId="6"/>
    <tableColumn id="21" name="Multi-Family Solar Partnership" dataDxfId="5"/>
    <tableColumn id="22" name="Multi-Family Roof-top Solar Incentive" dataDxfId="4"/>
    <tableColumn id="23" name="PSE Customer-Sited Solar+Storage Offering" dataDxfId="3"/>
    <tableColumn id="24" name="Residential Roof-top Solar Leasing" dataDxfId="2"/>
    <tableColumn id="25" name="Residential Roof-top Solar Leasing - Low Income" dataDxfId="1"/>
    <tableColumn id="26" name="C&amp;I Battery BYO" dataDxfId="0"/>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3"/>
  <sheetViews>
    <sheetView view="pageLayout" topLeftCell="A21" zoomScaleNormal="100" workbookViewId="0"/>
  </sheetViews>
  <sheetFormatPr defaultColWidth="10.7109375" defaultRowHeight="12.75" outlineLevelCol="1" x14ac:dyDescent="0.2"/>
  <cols>
    <col min="1" max="1" width="2.7109375" style="19" customWidth="1"/>
    <col min="2" max="2" width="5.7109375" style="19" customWidth="1"/>
    <col min="3" max="3" width="30.7109375" style="17" customWidth="1"/>
    <col min="4" max="4" width="15.7109375" style="19" customWidth="1"/>
    <col min="5" max="5" width="60.7109375" style="19" customWidth="1"/>
    <col min="6" max="7" width="10.7109375" style="19" hidden="1" customWidth="1" outlineLevel="1"/>
    <col min="8" max="10" width="15.7109375" style="19" hidden="1" customWidth="1" outlineLevel="1"/>
    <col min="11" max="11" width="5.7109375" style="19" customWidth="1" collapsed="1"/>
    <col min="12" max="13" width="5.7109375" style="19" customWidth="1"/>
    <col min="14" max="22" width="7.7109375" style="19" customWidth="1" outlineLevel="1"/>
    <col min="23" max="23" width="2.7109375" style="1" customWidth="1"/>
    <col min="24" max="16384" width="10.7109375" style="1"/>
  </cols>
  <sheetData>
    <row r="1" spans="2:22" x14ac:dyDescent="0.2">
      <c r="C1" s="17" t="s">
        <v>0</v>
      </c>
      <c r="D1" s="19">
        <f>COUNTIF($D$7:$D$31,$C1)</f>
        <v>11</v>
      </c>
    </row>
    <row r="2" spans="2:22" x14ac:dyDescent="0.2">
      <c r="C2" s="17" t="s">
        <v>1</v>
      </c>
      <c r="D2" s="19">
        <f>COUNTIF($D$7:$D$31,$C2)</f>
        <v>12</v>
      </c>
    </row>
    <row r="3" spans="2:22" x14ac:dyDescent="0.2">
      <c r="C3" s="17" t="s">
        <v>2</v>
      </c>
      <c r="D3" s="19">
        <f>COUNTIF($D$7:$D$31,$C3)</f>
        <v>1</v>
      </c>
    </row>
    <row r="4" spans="2:22" x14ac:dyDescent="0.2">
      <c r="C4" s="32" t="s">
        <v>3</v>
      </c>
      <c r="D4" s="20">
        <f>SUM(D1:D3)</f>
        <v>24</v>
      </c>
      <c r="N4" s="29" t="s">
        <v>4</v>
      </c>
      <c r="O4" s="17"/>
      <c r="P4" s="17"/>
      <c r="Q4" s="17"/>
      <c r="R4" s="17"/>
      <c r="S4" s="17"/>
      <c r="T4" s="17"/>
      <c r="U4" s="17"/>
      <c r="V4" s="17"/>
    </row>
    <row r="5" spans="2:22" x14ac:dyDescent="0.2">
      <c r="K5" s="135" t="s">
        <v>5</v>
      </c>
      <c r="L5" s="135"/>
      <c r="M5" s="135"/>
      <c r="N5" s="135" t="s">
        <v>6</v>
      </c>
      <c r="O5" s="135"/>
      <c r="P5" s="135"/>
      <c r="Q5" s="135"/>
      <c r="R5" s="135"/>
      <c r="S5" s="135"/>
      <c r="T5" s="135"/>
      <c r="U5" s="135"/>
      <c r="V5" s="135"/>
    </row>
    <row r="6" spans="2:22" ht="51" x14ac:dyDescent="0.2">
      <c r="B6" s="21" t="s">
        <v>7</v>
      </c>
      <c r="C6" s="21" t="s">
        <v>8</v>
      </c>
      <c r="D6" s="21" t="s">
        <v>9</v>
      </c>
      <c r="E6" s="21" t="s">
        <v>10</v>
      </c>
      <c r="F6" s="21" t="s">
        <v>11</v>
      </c>
      <c r="G6" s="21" t="s">
        <v>12</v>
      </c>
      <c r="H6" s="21" t="s">
        <v>13</v>
      </c>
      <c r="I6" s="21" t="s">
        <v>14</v>
      </c>
      <c r="J6" s="21" t="s">
        <v>15</v>
      </c>
      <c r="K6" s="21">
        <v>2</v>
      </c>
      <c r="L6" s="21">
        <v>3</v>
      </c>
      <c r="M6" s="21">
        <v>4</v>
      </c>
      <c r="N6" s="21">
        <v>2022</v>
      </c>
      <c r="O6" s="21">
        <v>2023</v>
      </c>
      <c r="P6" s="21">
        <v>2024</v>
      </c>
      <c r="Q6" s="21">
        <v>2025</v>
      </c>
      <c r="R6" s="21">
        <v>2026</v>
      </c>
      <c r="S6" s="21">
        <v>2027</v>
      </c>
      <c r="T6" s="21">
        <v>2028</v>
      </c>
      <c r="U6" s="21">
        <v>2029</v>
      </c>
      <c r="V6" s="21">
        <v>2030</v>
      </c>
    </row>
    <row r="7" spans="2:22" ht="51" x14ac:dyDescent="0.2">
      <c r="B7" s="26">
        <v>1</v>
      </c>
      <c r="C7" s="24" t="s">
        <v>16</v>
      </c>
      <c r="D7" s="26" t="s">
        <v>1</v>
      </c>
      <c r="E7" s="22" t="s">
        <v>17</v>
      </c>
      <c r="F7" s="23" t="s">
        <v>18</v>
      </c>
      <c r="G7" s="23" t="s">
        <v>19</v>
      </c>
      <c r="H7" s="23" t="s">
        <v>20</v>
      </c>
      <c r="I7" s="23" t="s">
        <v>21</v>
      </c>
      <c r="J7" s="23" t="s">
        <v>22</v>
      </c>
      <c r="K7" s="23" t="s">
        <v>23</v>
      </c>
      <c r="L7" s="23"/>
      <c r="M7" s="23"/>
      <c r="N7" s="33">
        <v>6.8</v>
      </c>
      <c r="O7" s="33">
        <v>7</v>
      </c>
      <c r="P7" s="33">
        <v>7.2</v>
      </c>
      <c r="Q7" s="33">
        <v>7.4</v>
      </c>
      <c r="R7" s="33">
        <v>7.4</v>
      </c>
      <c r="S7" s="33">
        <v>7.6</v>
      </c>
      <c r="T7" s="33">
        <v>7.6</v>
      </c>
      <c r="U7" s="33">
        <v>7.8</v>
      </c>
      <c r="V7" s="33">
        <v>7.8</v>
      </c>
    </row>
    <row r="8" spans="2:22" ht="51" x14ac:dyDescent="0.2">
      <c r="B8" s="26">
        <v>2</v>
      </c>
      <c r="C8" s="24" t="s">
        <v>24</v>
      </c>
      <c r="D8" s="26" t="s">
        <v>1</v>
      </c>
      <c r="E8" s="22" t="s">
        <v>25</v>
      </c>
      <c r="F8" s="23" t="s">
        <v>26</v>
      </c>
      <c r="G8" s="23" t="s">
        <v>19</v>
      </c>
      <c r="H8" s="23" t="s">
        <v>27</v>
      </c>
      <c r="I8" s="23" t="s">
        <v>28</v>
      </c>
      <c r="J8" s="23" t="s">
        <v>22</v>
      </c>
      <c r="K8" s="23" t="s">
        <v>23</v>
      </c>
      <c r="L8" s="23"/>
      <c r="M8" s="23"/>
      <c r="N8" s="33">
        <v>0</v>
      </c>
      <c r="O8" s="33">
        <v>0</v>
      </c>
      <c r="P8" s="33">
        <v>0</v>
      </c>
      <c r="Q8" s="33">
        <v>0</v>
      </c>
      <c r="R8" s="33">
        <v>0</v>
      </c>
      <c r="S8" s="33">
        <v>0</v>
      </c>
      <c r="T8" s="33">
        <v>5</v>
      </c>
      <c r="U8" s="33">
        <v>5</v>
      </c>
      <c r="V8" s="33">
        <v>5</v>
      </c>
    </row>
    <row r="9" spans="2:22" ht="25.5" x14ac:dyDescent="0.2">
      <c r="B9" s="26">
        <v>3</v>
      </c>
      <c r="C9" s="24" t="s">
        <v>29</v>
      </c>
      <c r="D9" s="26" t="s">
        <v>1</v>
      </c>
      <c r="E9" s="22" t="s">
        <v>30</v>
      </c>
      <c r="F9" s="23" t="s">
        <v>18</v>
      </c>
      <c r="G9" s="23" t="s">
        <v>31</v>
      </c>
      <c r="H9" s="23" t="s">
        <v>20</v>
      </c>
      <c r="I9" s="23" t="s">
        <v>32</v>
      </c>
      <c r="J9" s="23" t="s">
        <v>22</v>
      </c>
      <c r="K9" s="23"/>
      <c r="L9" s="23" t="s">
        <v>23</v>
      </c>
      <c r="M9" s="23" t="s">
        <v>23</v>
      </c>
      <c r="N9" s="33">
        <v>0.4</v>
      </c>
      <c r="O9" s="33">
        <v>0.6</v>
      </c>
      <c r="P9" s="33">
        <v>0.8</v>
      </c>
      <c r="Q9" s="33">
        <v>1.2</v>
      </c>
      <c r="R9" s="33">
        <v>1.6</v>
      </c>
      <c r="S9" s="33">
        <v>2</v>
      </c>
      <c r="T9" s="33">
        <v>2.4</v>
      </c>
      <c r="U9" s="33">
        <v>2.8</v>
      </c>
      <c r="V9" s="33">
        <v>3.4</v>
      </c>
    </row>
    <row r="10" spans="2:22" ht="38.25" x14ac:dyDescent="0.2">
      <c r="B10" s="26">
        <v>4</v>
      </c>
      <c r="C10" s="24" t="s">
        <v>33</v>
      </c>
      <c r="D10" s="26" t="s">
        <v>1</v>
      </c>
      <c r="E10" s="22" t="s">
        <v>34</v>
      </c>
      <c r="F10" s="23" t="s">
        <v>26</v>
      </c>
      <c r="G10" s="23" t="s">
        <v>35</v>
      </c>
      <c r="H10" s="23" t="s">
        <v>20</v>
      </c>
      <c r="I10" s="23" t="s">
        <v>36</v>
      </c>
      <c r="J10" s="23" t="s">
        <v>22</v>
      </c>
      <c r="K10" s="23" t="s">
        <v>23</v>
      </c>
      <c r="L10" s="23"/>
      <c r="M10" s="23" t="s">
        <v>23</v>
      </c>
      <c r="N10" s="33">
        <v>3.6</v>
      </c>
      <c r="O10" s="33">
        <v>7.2</v>
      </c>
      <c r="P10" s="33">
        <v>7.2</v>
      </c>
      <c r="Q10" s="33">
        <v>7.2</v>
      </c>
      <c r="R10" s="33">
        <v>14.4</v>
      </c>
      <c r="S10" s="33">
        <v>14.4</v>
      </c>
      <c r="T10" s="33">
        <v>28.8</v>
      </c>
      <c r="U10" s="33">
        <v>36</v>
      </c>
      <c r="V10" s="33">
        <v>36</v>
      </c>
    </row>
    <row r="11" spans="2:22" ht="38.25" x14ac:dyDescent="0.2">
      <c r="B11" s="26">
        <v>5</v>
      </c>
      <c r="C11" s="24" t="s">
        <v>37</v>
      </c>
      <c r="D11" s="26" t="s">
        <v>1</v>
      </c>
      <c r="E11" s="22" t="s">
        <v>38</v>
      </c>
      <c r="F11" s="23" t="s">
        <v>18</v>
      </c>
      <c r="G11" s="23" t="s">
        <v>39</v>
      </c>
      <c r="H11" s="23" t="s">
        <v>27</v>
      </c>
      <c r="I11" s="23" t="s">
        <v>40</v>
      </c>
      <c r="J11" s="23" t="s">
        <v>22</v>
      </c>
      <c r="K11" s="23"/>
      <c r="L11" s="23" t="s">
        <v>23</v>
      </c>
      <c r="M11" s="23" t="s">
        <v>23</v>
      </c>
      <c r="N11" s="33">
        <v>0.5</v>
      </c>
      <c r="O11" s="33">
        <v>0.75</v>
      </c>
      <c r="P11" s="33">
        <v>0.75</v>
      </c>
      <c r="Q11" s="33">
        <v>0.75</v>
      </c>
      <c r="R11" s="33">
        <v>1.75</v>
      </c>
      <c r="S11" s="33">
        <v>1.75</v>
      </c>
      <c r="T11" s="33">
        <v>3.25</v>
      </c>
      <c r="U11" s="33">
        <v>4.25</v>
      </c>
      <c r="V11" s="33">
        <v>4.25</v>
      </c>
    </row>
    <row r="12" spans="2:22" ht="38.25" x14ac:dyDescent="0.2">
      <c r="B12" s="26">
        <v>6</v>
      </c>
      <c r="C12" s="24" t="s">
        <v>41</v>
      </c>
      <c r="D12" s="26" t="s">
        <v>1</v>
      </c>
      <c r="E12" s="22" t="s">
        <v>42</v>
      </c>
      <c r="F12" s="23" t="s">
        <v>26</v>
      </c>
      <c r="G12" s="23" t="s">
        <v>35</v>
      </c>
      <c r="H12" s="23" t="s">
        <v>27</v>
      </c>
      <c r="I12" s="23" t="s">
        <v>36</v>
      </c>
      <c r="J12" s="23" t="s">
        <v>43</v>
      </c>
      <c r="K12" s="23" t="s">
        <v>23</v>
      </c>
      <c r="L12" s="23"/>
      <c r="M12" s="23"/>
      <c r="N12" s="33">
        <v>0</v>
      </c>
      <c r="O12" s="33">
        <v>0</v>
      </c>
      <c r="P12" s="33">
        <v>0</v>
      </c>
      <c r="Q12" s="33">
        <v>0</v>
      </c>
      <c r="R12" s="33">
        <v>0</v>
      </c>
      <c r="S12" s="33">
        <v>0</v>
      </c>
      <c r="T12" s="33">
        <v>0</v>
      </c>
      <c r="U12" s="33">
        <v>0</v>
      </c>
      <c r="V12" s="33">
        <v>0</v>
      </c>
    </row>
    <row r="13" spans="2:22" ht="51" x14ac:dyDescent="0.2">
      <c r="B13" s="26">
        <v>7</v>
      </c>
      <c r="C13" s="24" t="s">
        <v>44</v>
      </c>
      <c r="D13" s="26" t="s">
        <v>1</v>
      </c>
      <c r="E13" s="22" t="s">
        <v>45</v>
      </c>
      <c r="F13" s="23" t="s">
        <v>26</v>
      </c>
      <c r="G13" s="23" t="s">
        <v>35</v>
      </c>
      <c r="H13" s="23" t="s">
        <v>27</v>
      </c>
      <c r="I13" s="23" t="s">
        <v>28</v>
      </c>
      <c r="J13" s="23" t="s">
        <v>46</v>
      </c>
      <c r="K13" s="23" t="s">
        <v>23</v>
      </c>
      <c r="L13" s="23"/>
      <c r="M13" s="23"/>
      <c r="N13" s="33">
        <v>0</v>
      </c>
      <c r="O13" s="33">
        <v>0</v>
      </c>
      <c r="P13" s="33">
        <v>0</v>
      </c>
      <c r="Q13" s="33">
        <v>0</v>
      </c>
      <c r="R13" s="33">
        <v>0</v>
      </c>
      <c r="S13" s="33">
        <v>0</v>
      </c>
      <c r="T13" s="33">
        <v>0</v>
      </c>
      <c r="U13" s="33">
        <v>0</v>
      </c>
      <c r="V13" s="33">
        <v>0</v>
      </c>
    </row>
    <row r="14" spans="2:22" ht="51" x14ac:dyDescent="0.2">
      <c r="B14" s="26">
        <v>8</v>
      </c>
      <c r="C14" s="24" t="s">
        <v>47</v>
      </c>
      <c r="D14" s="26" t="s">
        <v>1</v>
      </c>
      <c r="E14" s="22" t="s">
        <v>48</v>
      </c>
      <c r="F14" s="23" t="s">
        <v>26</v>
      </c>
      <c r="G14" s="23" t="s">
        <v>35</v>
      </c>
      <c r="H14" s="23" t="s">
        <v>27</v>
      </c>
      <c r="I14" s="23" t="s">
        <v>28</v>
      </c>
      <c r="J14" s="23" t="s">
        <v>43</v>
      </c>
      <c r="K14" s="23" t="s">
        <v>23</v>
      </c>
      <c r="L14" s="23"/>
      <c r="M14" s="23"/>
      <c r="N14" s="33">
        <v>0</v>
      </c>
      <c r="O14" s="33">
        <v>0</v>
      </c>
      <c r="P14" s="33">
        <v>0</v>
      </c>
      <c r="Q14" s="33">
        <v>0</v>
      </c>
      <c r="R14" s="33">
        <v>0</v>
      </c>
      <c r="S14" s="33">
        <v>0</v>
      </c>
      <c r="T14" s="33">
        <v>0</v>
      </c>
      <c r="U14" s="33">
        <v>0</v>
      </c>
      <c r="V14" s="33">
        <v>0</v>
      </c>
    </row>
    <row r="15" spans="2:22" ht="25.5" x14ac:dyDescent="0.2">
      <c r="B15" s="26">
        <v>9</v>
      </c>
      <c r="C15" s="24" t="s">
        <v>49</v>
      </c>
      <c r="D15" s="26" t="s">
        <v>1</v>
      </c>
      <c r="E15" s="22" t="s">
        <v>50</v>
      </c>
      <c r="F15" s="23" t="s">
        <v>18</v>
      </c>
      <c r="G15" s="23" t="s">
        <v>31</v>
      </c>
      <c r="H15" s="23" t="s">
        <v>20</v>
      </c>
      <c r="I15" s="23" t="s">
        <v>32</v>
      </c>
      <c r="J15" s="23" t="s">
        <v>22</v>
      </c>
      <c r="K15" s="23"/>
      <c r="L15" s="23" t="s">
        <v>23</v>
      </c>
      <c r="M15" s="23"/>
      <c r="N15" s="33">
        <v>0.26500000000000001</v>
      </c>
      <c r="O15" s="33">
        <v>0.315</v>
      </c>
      <c r="P15" s="33">
        <v>0.37</v>
      </c>
      <c r="Q15" s="33">
        <v>0.43</v>
      </c>
      <c r="R15" s="33">
        <v>0.495</v>
      </c>
      <c r="S15" s="33">
        <v>0.56000000000000005</v>
      </c>
      <c r="T15" s="33">
        <v>0.63</v>
      </c>
      <c r="U15" s="33">
        <v>0.69499999999999995</v>
      </c>
      <c r="V15" s="33">
        <v>0.76500000000000001</v>
      </c>
    </row>
    <row r="16" spans="2:22" ht="25.5" x14ac:dyDescent="0.2">
      <c r="B16" s="26">
        <v>10</v>
      </c>
      <c r="C16" s="24" t="s">
        <v>51</v>
      </c>
      <c r="D16" s="26" t="s">
        <v>1</v>
      </c>
      <c r="E16" s="22" t="s">
        <v>52</v>
      </c>
      <c r="F16" s="23" t="s">
        <v>18</v>
      </c>
      <c r="G16" s="23" t="s">
        <v>35</v>
      </c>
      <c r="H16" s="23" t="s">
        <v>20</v>
      </c>
      <c r="I16" s="23" t="s">
        <v>36</v>
      </c>
      <c r="J16" s="23" t="s">
        <v>22</v>
      </c>
      <c r="K16" s="23"/>
      <c r="L16" s="23" t="s">
        <v>23</v>
      </c>
      <c r="M16" s="23" t="s">
        <v>23</v>
      </c>
      <c r="N16" s="33">
        <v>1.1200000000000001</v>
      </c>
      <c r="O16" s="33">
        <v>1.145</v>
      </c>
      <c r="P16" s="33">
        <v>1.165</v>
      </c>
      <c r="Q16" s="33">
        <v>1.1850000000000001</v>
      </c>
      <c r="R16" s="33">
        <v>1.2</v>
      </c>
      <c r="S16" s="33">
        <v>1.2150000000000001</v>
      </c>
      <c r="T16" s="33">
        <v>1.23</v>
      </c>
      <c r="U16" s="33">
        <v>1.2450000000000001</v>
      </c>
      <c r="V16" s="33">
        <v>1.26</v>
      </c>
    </row>
    <row r="17" spans="2:22" ht="38.25" x14ac:dyDescent="0.2">
      <c r="B17" s="26">
        <v>11</v>
      </c>
      <c r="C17" s="24" t="s">
        <v>53</v>
      </c>
      <c r="D17" s="26" t="s">
        <v>1</v>
      </c>
      <c r="E17" s="22" t="s">
        <v>54</v>
      </c>
      <c r="F17" s="23" t="s">
        <v>18</v>
      </c>
      <c r="G17" s="23" t="s">
        <v>35</v>
      </c>
      <c r="H17" s="23" t="s">
        <v>20</v>
      </c>
      <c r="I17" s="23" t="s">
        <v>36</v>
      </c>
      <c r="J17" s="23" t="s">
        <v>22</v>
      </c>
      <c r="K17" s="23"/>
      <c r="L17" s="23"/>
      <c r="M17" s="23" t="s">
        <v>23</v>
      </c>
      <c r="N17" s="33">
        <v>0.11</v>
      </c>
      <c r="O17" s="33">
        <v>0.11</v>
      </c>
      <c r="P17" s="33">
        <v>0.11</v>
      </c>
      <c r="Q17" s="33">
        <v>0.11</v>
      </c>
      <c r="R17" s="33">
        <v>0.11</v>
      </c>
      <c r="S17" s="33">
        <v>0.11</v>
      </c>
      <c r="T17" s="33">
        <v>0.11</v>
      </c>
      <c r="U17" s="33">
        <v>0.11</v>
      </c>
      <c r="V17" s="33">
        <v>0.11</v>
      </c>
    </row>
    <row r="18" spans="2:22" ht="25.5" x14ac:dyDescent="0.2">
      <c r="B18" s="26">
        <v>12</v>
      </c>
      <c r="C18" s="24" t="s">
        <v>55</v>
      </c>
      <c r="D18" s="26" t="s">
        <v>0</v>
      </c>
      <c r="E18" s="22" t="s">
        <v>56</v>
      </c>
      <c r="F18" s="23" t="s">
        <v>18</v>
      </c>
      <c r="G18" s="23" t="s">
        <v>31</v>
      </c>
      <c r="H18" s="23" t="s">
        <v>20</v>
      </c>
      <c r="I18" s="23" t="s">
        <v>36</v>
      </c>
      <c r="J18" s="23" t="s">
        <v>57</v>
      </c>
      <c r="K18" s="23"/>
      <c r="L18" s="23"/>
      <c r="M18" s="23"/>
      <c r="N18" s="33">
        <v>13.87</v>
      </c>
      <c r="O18" s="33">
        <v>15</v>
      </c>
      <c r="P18" s="33">
        <v>17.5</v>
      </c>
      <c r="Q18" s="33">
        <v>10.7</v>
      </c>
      <c r="R18" s="33">
        <v>0</v>
      </c>
      <c r="S18" s="33">
        <v>0</v>
      </c>
      <c r="T18" s="33">
        <v>0</v>
      </c>
      <c r="U18" s="33">
        <v>0</v>
      </c>
      <c r="V18" s="33">
        <v>0</v>
      </c>
    </row>
    <row r="19" spans="2:22" ht="38.25" x14ac:dyDescent="0.2">
      <c r="B19" s="26">
        <v>13</v>
      </c>
      <c r="C19" s="24" t="s">
        <v>58</v>
      </c>
      <c r="D19" s="26" t="s">
        <v>0</v>
      </c>
      <c r="E19" s="22" t="s">
        <v>59</v>
      </c>
      <c r="F19" s="23" t="s">
        <v>18</v>
      </c>
      <c r="G19" s="23" t="s">
        <v>31</v>
      </c>
      <c r="H19" s="23" t="s">
        <v>20</v>
      </c>
      <c r="I19" s="23" t="s">
        <v>36</v>
      </c>
      <c r="J19" s="23" t="s">
        <v>22</v>
      </c>
      <c r="K19" s="23"/>
      <c r="L19" s="23"/>
      <c r="M19" s="23"/>
      <c r="N19" s="33">
        <v>0</v>
      </c>
      <c r="O19" s="33">
        <v>0</v>
      </c>
      <c r="P19" s="33">
        <v>0</v>
      </c>
      <c r="Q19" s="33">
        <v>6.8</v>
      </c>
      <c r="R19" s="33">
        <v>18.267490903690632</v>
      </c>
      <c r="S19" s="33">
        <v>19.081447983960388</v>
      </c>
      <c r="T19" s="33">
        <v>19.895405064230726</v>
      </c>
      <c r="U19" s="33">
        <v>20.709362144501064</v>
      </c>
      <c r="V19" s="33">
        <v>21.523319224771694</v>
      </c>
    </row>
    <row r="20" spans="2:22" ht="38.25" x14ac:dyDescent="0.2">
      <c r="B20" s="26">
        <v>14</v>
      </c>
      <c r="C20" s="24" t="s">
        <v>60</v>
      </c>
      <c r="D20" s="26" t="s">
        <v>0</v>
      </c>
      <c r="E20" s="22" t="s">
        <v>61</v>
      </c>
      <c r="F20" s="23" t="s">
        <v>26</v>
      </c>
      <c r="G20" s="23" t="s">
        <v>39</v>
      </c>
      <c r="H20" s="23" t="s">
        <v>20</v>
      </c>
      <c r="I20" s="23" t="s">
        <v>36</v>
      </c>
      <c r="J20" s="23" t="s">
        <v>43</v>
      </c>
      <c r="K20" s="23" t="s">
        <v>23</v>
      </c>
      <c r="L20" s="23" t="s">
        <v>23</v>
      </c>
      <c r="M20" s="23" t="s">
        <v>23</v>
      </c>
      <c r="N20" s="33">
        <v>19</v>
      </c>
      <c r="O20" s="33">
        <v>19</v>
      </c>
      <c r="P20" s="33">
        <v>19</v>
      </c>
      <c r="Q20" s="33">
        <v>19</v>
      </c>
      <c r="R20" s="33">
        <v>19</v>
      </c>
      <c r="S20" s="33">
        <v>22.8</v>
      </c>
      <c r="T20" s="33">
        <v>22.8</v>
      </c>
      <c r="U20" s="33">
        <v>22.8</v>
      </c>
      <c r="V20" s="33">
        <v>22.8</v>
      </c>
    </row>
    <row r="21" spans="2:22" ht="25.5" x14ac:dyDescent="0.2">
      <c r="B21" s="26">
        <v>15</v>
      </c>
      <c r="C21" s="24" t="s">
        <v>62</v>
      </c>
      <c r="D21" s="26" t="s">
        <v>0</v>
      </c>
      <c r="E21" s="22" t="s">
        <v>63</v>
      </c>
      <c r="F21" s="23" t="s">
        <v>26</v>
      </c>
      <c r="G21" s="23" t="s">
        <v>39</v>
      </c>
      <c r="H21" s="23" t="s">
        <v>20</v>
      </c>
      <c r="I21" s="23" t="s">
        <v>64</v>
      </c>
      <c r="J21" s="23" t="s">
        <v>43</v>
      </c>
      <c r="K21" s="23" t="s">
        <v>23</v>
      </c>
      <c r="L21" s="23" t="s">
        <v>23</v>
      </c>
      <c r="M21" s="23" t="s">
        <v>23</v>
      </c>
      <c r="N21" s="33">
        <v>3.8</v>
      </c>
      <c r="O21" s="33">
        <v>3.8</v>
      </c>
      <c r="P21" s="33">
        <v>3.8</v>
      </c>
      <c r="Q21" s="33">
        <v>3.8</v>
      </c>
      <c r="R21" s="33">
        <v>3.8</v>
      </c>
      <c r="S21" s="33">
        <v>3.8</v>
      </c>
      <c r="T21" s="33">
        <v>3.8</v>
      </c>
      <c r="U21" s="33">
        <v>3.8</v>
      </c>
      <c r="V21" s="33">
        <v>3.8</v>
      </c>
    </row>
    <row r="22" spans="2:22" ht="51" x14ac:dyDescent="0.2">
      <c r="B22" s="26">
        <v>16</v>
      </c>
      <c r="C22" s="24" t="s">
        <v>65</v>
      </c>
      <c r="D22" s="26" t="s">
        <v>0</v>
      </c>
      <c r="E22" s="22" t="s">
        <v>66</v>
      </c>
      <c r="F22" s="23" t="s">
        <v>26</v>
      </c>
      <c r="G22" s="23" t="s">
        <v>19</v>
      </c>
      <c r="H22" s="23" t="s">
        <v>20</v>
      </c>
      <c r="I22" s="23" t="s">
        <v>21</v>
      </c>
      <c r="J22" s="23" t="s">
        <v>22</v>
      </c>
      <c r="K22" s="23" t="s">
        <v>23</v>
      </c>
      <c r="L22" s="23"/>
      <c r="M22" s="23"/>
      <c r="N22" s="33">
        <v>2.8</v>
      </c>
      <c r="O22" s="33">
        <v>2.8</v>
      </c>
      <c r="P22" s="33">
        <v>2.8</v>
      </c>
      <c r="Q22" s="33">
        <v>2.8</v>
      </c>
      <c r="R22" s="33">
        <v>4.8</v>
      </c>
      <c r="S22" s="33">
        <v>6.8</v>
      </c>
      <c r="T22" s="33">
        <v>8.8000000000000007</v>
      </c>
      <c r="U22" s="33">
        <v>11.2</v>
      </c>
      <c r="V22" s="33">
        <v>13.2</v>
      </c>
    </row>
    <row r="23" spans="2:22" ht="38.25" x14ac:dyDescent="0.2">
      <c r="B23" s="26">
        <v>17</v>
      </c>
      <c r="C23" s="24" t="s">
        <v>67</v>
      </c>
      <c r="D23" s="26" t="s">
        <v>0</v>
      </c>
      <c r="E23" s="22" t="s">
        <v>68</v>
      </c>
      <c r="F23" s="23" t="s">
        <v>18</v>
      </c>
      <c r="G23" s="23" t="s">
        <v>31</v>
      </c>
      <c r="H23" s="23" t="s">
        <v>20</v>
      </c>
      <c r="I23" s="23" t="s">
        <v>32</v>
      </c>
      <c r="J23" s="23" t="s">
        <v>22</v>
      </c>
      <c r="K23" s="23"/>
      <c r="L23" s="23" t="s">
        <v>23</v>
      </c>
      <c r="M23" s="23"/>
      <c r="N23" s="33">
        <v>5.2190000000000003</v>
      </c>
      <c r="O23" s="33">
        <v>5.2190000000000003</v>
      </c>
      <c r="P23" s="33">
        <v>5.2190000000000003</v>
      </c>
      <c r="Q23" s="33">
        <v>5.2190000000000003</v>
      </c>
      <c r="R23" s="33">
        <v>7.0609999999999999</v>
      </c>
      <c r="S23" s="33">
        <v>8.5960000000000001</v>
      </c>
      <c r="T23" s="33">
        <v>10.131</v>
      </c>
      <c r="U23" s="33">
        <v>11.666</v>
      </c>
      <c r="V23" s="33">
        <v>13.201000000000001</v>
      </c>
    </row>
    <row r="24" spans="2:22" ht="38.25" x14ac:dyDescent="0.2">
      <c r="B24" s="26">
        <v>18</v>
      </c>
      <c r="C24" s="24" t="s">
        <v>69</v>
      </c>
      <c r="D24" s="26" t="s">
        <v>0</v>
      </c>
      <c r="E24" s="22" t="s">
        <v>70</v>
      </c>
      <c r="F24" s="23" t="s">
        <v>26</v>
      </c>
      <c r="G24" s="23" t="s">
        <v>39</v>
      </c>
      <c r="H24" s="23" t="s">
        <v>20</v>
      </c>
      <c r="I24" s="23" t="s">
        <v>36</v>
      </c>
      <c r="J24" s="23" t="s">
        <v>22</v>
      </c>
      <c r="K24" s="23" t="s">
        <v>23</v>
      </c>
      <c r="L24" s="23"/>
      <c r="M24" s="23" t="s">
        <v>23</v>
      </c>
      <c r="N24" s="33">
        <v>8.4</v>
      </c>
      <c r="O24" s="33">
        <v>12.8</v>
      </c>
      <c r="P24" s="33">
        <v>17.2</v>
      </c>
      <c r="Q24" s="33">
        <v>21.6</v>
      </c>
      <c r="R24" s="33">
        <v>21.6</v>
      </c>
      <c r="S24" s="33">
        <v>21.6</v>
      </c>
      <c r="T24" s="33">
        <v>21.6</v>
      </c>
      <c r="U24" s="33">
        <v>21.6</v>
      </c>
      <c r="V24" s="33">
        <v>21.6</v>
      </c>
    </row>
    <row r="25" spans="2:22" ht="38.25" x14ac:dyDescent="0.2">
      <c r="B25" s="26">
        <v>19</v>
      </c>
      <c r="C25" s="24" t="s">
        <v>71</v>
      </c>
      <c r="D25" s="26" t="s">
        <v>0</v>
      </c>
      <c r="E25" s="22" t="s">
        <v>72</v>
      </c>
      <c r="F25" s="23" t="s">
        <v>18</v>
      </c>
      <c r="G25" s="23" t="s">
        <v>73</v>
      </c>
      <c r="H25" s="23" t="s">
        <v>20</v>
      </c>
      <c r="I25" s="23" t="s">
        <v>74</v>
      </c>
      <c r="J25" s="23" t="s">
        <v>22</v>
      </c>
      <c r="K25" s="23"/>
      <c r="L25" s="23" t="s">
        <v>23</v>
      </c>
      <c r="M25" s="23" t="s">
        <v>23</v>
      </c>
      <c r="N25" s="33">
        <v>8.3000000000000004E-2</v>
      </c>
      <c r="O25" s="33">
        <v>8.3000000000000004E-2</v>
      </c>
      <c r="P25" s="33">
        <v>8.3000000000000004E-2</v>
      </c>
      <c r="Q25" s="33">
        <v>8.3000000000000004E-2</v>
      </c>
      <c r="R25" s="33">
        <v>8.3000000000000004E-2</v>
      </c>
      <c r="S25" s="33">
        <v>0.16600000000000001</v>
      </c>
      <c r="T25" s="33">
        <v>0.249</v>
      </c>
      <c r="U25" s="33">
        <v>0.249</v>
      </c>
      <c r="V25" s="33">
        <v>0.33200000000000002</v>
      </c>
    </row>
    <row r="26" spans="2:22" ht="25.5" x14ac:dyDescent="0.2">
      <c r="B26" s="26">
        <v>20</v>
      </c>
      <c r="C26" s="24" t="s">
        <v>75</v>
      </c>
      <c r="D26" s="26" t="s">
        <v>0</v>
      </c>
      <c r="E26" s="22" t="s">
        <v>76</v>
      </c>
      <c r="F26" s="23" t="s">
        <v>18</v>
      </c>
      <c r="G26" s="23" t="s">
        <v>73</v>
      </c>
      <c r="H26" s="23" t="s">
        <v>20</v>
      </c>
      <c r="I26" s="23" t="s">
        <v>74</v>
      </c>
      <c r="J26" s="23" t="s">
        <v>22</v>
      </c>
      <c r="K26" s="23"/>
      <c r="L26" s="23" t="s">
        <v>23</v>
      </c>
      <c r="M26" s="23"/>
      <c r="N26" s="33">
        <v>0.41499999999999998</v>
      </c>
      <c r="O26" s="33">
        <v>0.41499999999999998</v>
      </c>
      <c r="P26" s="33">
        <v>0.41499999999999998</v>
      </c>
      <c r="Q26" s="33">
        <v>0.41499999999999998</v>
      </c>
      <c r="R26" s="33">
        <v>0.498</v>
      </c>
      <c r="S26" s="33">
        <v>0.498</v>
      </c>
      <c r="T26" s="33">
        <v>0.58099999999999996</v>
      </c>
      <c r="U26" s="33">
        <v>0.66400000000000003</v>
      </c>
      <c r="V26" s="33">
        <v>0.66400000000000003</v>
      </c>
    </row>
    <row r="27" spans="2:22" ht="38.25" customHeight="1" x14ac:dyDescent="0.2">
      <c r="B27" s="131">
        <v>21</v>
      </c>
      <c r="C27" s="133" t="s">
        <v>77</v>
      </c>
      <c r="D27" s="131" t="s">
        <v>2</v>
      </c>
      <c r="E27" s="133" t="s">
        <v>78</v>
      </c>
      <c r="F27" s="133" t="s">
        <v>18</v>
      </c>
      <c r="G27" s="133" t="s">
        <v>31</v>
      </c>
      <c r="H27" s="133" t="s">
        <v>20</v>
      </c>
      <c r="I27" s="133" t="s">
        <v>36</v>
      </c>
      <c r="J27" s="133" t="s">
        <v>22</v>
      </c>
      <c r="K27" s="23"/>
      <c r="L27" s="23" t="s">
        <v>23</v>
      </c>
      <c r="M27" s="23"/>
      <c r="N27" s="33">
        <v>2.8679999999999999</v>
      </c>
      <c r="O27" s="33">
        <v>3.456</v>
      </c>
      <c r="P27" s="33">
        <v>4.1159999999999997</v>
      </c>
      <c r="Q27" s="33">
        <v>4.8419999999999996</v>
      </c>
      <c r="R27" s="33">
        <v>5.64</v>
      </c>
      <c r="S27" s="33">
        <v>6.5039999999999996</v>
      </c>
      <c r="T27" s="33">
        <v>7.4340000000000002</v>
      </c>
      <c r="U27" s="33">
        <v>8.4179999999999993</v>
      </c>
      <c r="V27" s="33">
        <v>9.4559999999999995</v>
      </c>
    </row>
    <row r="28" spans="2:22" x14ac:dyDescent="0.2">
      <c r="B28" s="132"/>
      <c r="C28" s="134"/>
      <c r="D28" s="132"/>
      <c r="E28" s="134"/>
      <c r="F28" s="134"/>
      <c r="G28" s="134"/>
      <c r="H28" s="134"/>
      <c r="I28" s="134"/>
      <c r="J28" s="134"/>
      <c r="K28" s="23"/>
      <c r="L28" s="23" t="s">
        <v>23</v>
      </c>
      <c r="M28" s="23"/>
      <c r="N28" s="33">
        <v>2.39</v>
      </c>
      <c r="O28" s="33">
        <v>2.88</v>
      </c>
      <c r="P28" s="33">
        <v>3.43</v>
      </c>
      <c r="Q28" s="33">
        <v>4.0350000000000001</v>
      </c>
      <c r="R28" s="33">
        <v>4.7</v>
      </c>
      <c r="S28" s="33">
        <v>5.42</v>
      </c>
      <c r="T28" s="33">
        <v>6.1950000000000003</v>
      </c>
      <c r="U28" s="33">
        <v>7.0149999999999997</v>
      </c>
      <c r="V28" s="33">
        <v>7.88</v>
      </c>
    </row>
    <row r="29" spans="2:22" ht="38.25" x14ac:dyDescent="0.2">
      <c r="B29" s="26">
        <v>22</v>
      </c>
      <c r="C29" s="24" t="s">
        <v>79</v>
      </c>
      <c r="D29" s="26" t="s">
        <v>0</v>
      </c>
      <c r="E29" s="22" t="s">
        <v>80</v>
      </c>
      <c r="F29" s="23" t="s">
        <v>26</v>
      </c>
      <c r="G29" s="23" t="s">
        <v>39</v>
      </c>
      <c r="H29" s="23" t="s">
        <v>20</v>
      </c>
      <c r="I29" s="23" t="s">
        <v>36</v>
      </c>
      <c r="J29" s="23" t="s">
        <v>22</v>
      </c>
      <c r="K29" s="23"/>
      <c r="L29" s="23"/>
      <c r="M29" s="23" t="s">
        <v>23</v>
      </c>
      <c r="N29" s="33">
        <v>0.64800000000000002</v>
      </c>
      <c r="O29" s="33">
        <v>0.97799999999999998</v>
      </c>
      <c r="P29" s="33">
        <v>1.38</v>
      </c>
      <c r="Q29" s="33">
        <v>1.788</v>
      </c>
      <c r="R29" s="33">
        <v>2.4660000000000002</v>
      </c>
      <c r="S29" s="33">
        <v>3.2759999999999998</v>
      </c>
      <c r="T29" s="33">
        <v>4.1820000000000004</v>
      </c>
      <c r="U29" s="33">
        <v>5.2859999999999996</v>
      </c>
      <c r="V29" s="33">
        <v>6.6779999999999999</v>
      </c>
    </row>
    <row r="30" spans="2:22" ht="38.25" x14ac:dyDescent="0.2">
      <c r="B30" s="26">
        <v>23</v>
      </c>
      <c r="C30" s="24" t="s">
        <v>81</v>
      </c>
      <c r="D30" s="26" t="s">
        <v>0</v>
      </c>
      <c r="E30" s="24" t="s">
        <v>82</v>
      </c>
      <c r="F30" s="23" t="s">
        <v>26</v>
      </c>
      <c r="G30" s="23" t="s">
        <v>39</v>
      </c>
      <c r="H30" s="23" t="s">
        <v>20</v>
      </c>
      <c r="I30" s="23" t="s">
        <v>36</v>
      </c>
      <c r="J30" s="23" t="s">
        <v>22</v>
      </c>
      <c r="K30" s="23"/>
      <c r="L30" s="23"/>
      <c r="M30" s="23" t="s">
        <v>23</v>
      </c>
      <c r="N30" s="34">
        <v>0.09</v>
      </c>
      <c r="O30" s="34">
        <v>0.13800000000000001</v>
      </c>
      <c r="P30" s="34">
        <v>0.19800000000000001</v>
      </c>
      <c r="Q30" s="34">
        <v>0.252</v>
      </c>
      <c r="R30" s="34">
        <v>0.34799999999999998</v>
      </c>
      <c r="S30" s="34">
        <v>0.46200000000000002</v>
      </c>
      <c r="T30" s="34">
        <v>0.59399999999999997</v>
      </c>
      <c r="U30" s="34">
        <v>0.75</v>
      </c>
      <c r="V30" s="34">
        <v>0.94799999999999995</v>
      </c>
    </row>
    <row r="31" spans="2:22" ht="38.25" x14ac:dyDescent="0.2">
      <c r="B31" s="26">
        <v>24</v>
      </c>
      <c r="C31" s="24" t="s">
        <v>83</v>
      </c>
      <c r="D31" s="26" t="s">
        <v>1</v>
      </c>
      <c r="E31" s="22" t="s">
        <v>84</v>
      </c>
      <c r="F31" s="23" t="s">
        <v>18</v>
      </c>
      <c r="G31" s="23" t="s">
        <v>31</v>
      </c>
      <c r="H31" s="23" t="s">
        <v>20</v>
      </c>
      <c r="I31" s="23" t="s">
        <v>32</v>
      </c>
      <c r="J31" s="23" t="s">
        <v>22</v>
      </c>
      <c r="K31" s="26"/>
      <c r="L31" s="26" t="s">
        <v>23</v>
      </c>
      <c r="M31" s="26"/>
      <c r="N31" s="34">
        <v>0.2</v>
      </c>
      <c r="O31" s="34">
        <v>0.4</v>
      </c>
      <c r="P31" s="34">
        <v>0.4</v>
      </c>
      <c r="Q31" s="34">
        <v>0.6</v>
      </c>
      <c r="R31" s="34">
        <v>0.8</v>
      </c>
      <c r="S31" s="34">
        <v>1</v>
      </c>
      <c r="T31" s="34">
        <v>1.2</v>
      </c>
      <c r="U31" s="34">
        <v>1.4</v>
      </c>
      <c r="V31" s="34">
        <v>1.8</v>
      </c>
    </row>
    <row r="33" spans="1:10" s="17" customFormat="1" ht="15" x14ac:dyDescent="0.25">
      <c r="A33" s="29" t="s">
        <v>4</v>
      </c>
      <c r="B33" s="19" t="s">
        <v>207</v>
      </c>
      <c r="G33" s="30"/>
      <c r="H33" s="30"/>
      <c r="I33" s="30"/>
      <c r="J33" s="30"/>
    </row>
  </sheetData>
  <mergeCells count="11">
    <mergeCell ref="N5:V5"/>
    <mergeCell ref="F27:F28"/>
    <mergeCell ref="G27:G28"/>
    <mergeCell ref="H27:H28"/>
    <mergeCell ref="I27:I28"/>
    <mergeCell ref="J27:J28"/>
    <mergeCell ref="D27:D28"/>
    <mergeCell ref="B27:B28"/>
    <mergeCell ref="C27:C28"/>
    <mergeCell ref="E27:E28"/>
    <mergeCell ref="K5:M5"/>
  </mergeCells>
  <pageMargins left="0.7" right="0.7" top="0.75" bottom="0.75" header="0.3" footer="0.3"/>
  <pageSetup orientation="portrait" horizontalDpi="1200" verticalDpi="1200" r:id="rId1"/>
  <headerFooter>
    <oddHeader>&amp;LAppendix D-3: DER CBI Scoring&amp;RClean Energy Implementation Plan</oddHeader>
    <oddFooter>&amp;LDECEMBER 17, 2021&amp;C&amp;P of &amp;N&amp;RPuget Sound Energy</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7"/>
  <sheetViews>
    <sheetView workbookViewId="0"/>
  </sheetViews>
  <sheetFormatPr defaultRowHeight="15" x14ac:dyDescent="0.25"/>
  <cols>
    <col min="2" max="2" width="40.28515625" bestFit="1" customWidth="1"/>
    <col min="3" max="16" width="0" hidden="1" customWidth="1"/>
    <col min="28" max="28" width="12.85546875" customWidth="1"/>
  </cols>
  <sheetData>
    <row r="1" spans="1:29" x14ac:dyDescent="0.25">
      <c r="Q1" s="144" t="s">
        <v>85</v>
      </c>
      <c r="R1" s="145"/>
      <c r="S1" s="145"/>
      <c r="T1" s="145"/>
      <c r="U1" s="145"/>
      <c r="V1" s="145"/>
      <c r="W1" s="145"/>
      <c r="X1" s="145"/>
      <c r="Y1" s="145"/>
      <c r="Z1" s="145"/>
      <c r="AA1" s="145"/>
      <c r="AB1" s="146" t="s">
        <v>86</v>
      </c>
    </row>
    <row r="2" spans="1:29" x14ac:dyDescent="0.25">
      <c r="A2" s="35"/>
      <c r="B2" s="35"/>
      <c r="C2" s="36" t="s">
        <v>87</v>
      </c>
      <c r="D2" s="37" t="s">
        <v>88</v>
      </c>
      <c r="E2" s="36">
        <v>2020</v>
      </c>
      <c r="F2" s="36">
        <f>E2+1</f>
        <v>2021</v>
      </c>
      <c r="G2" s="36">
        <f t="shared" ref="G2:O2" si="0">F2+1</f>
        <v>2022</v>
      </c>
      <c r="H2" s="36">
        <f t="shared" si="0"/>
        <v>2023</v>
      </c>
      <c r="I2" s="36">
        <f t="shared" si="0"/>
        <v>2024</v>
      </c>
      <c r="J2" s="36">
        <f t="shared" si="0"/>
        <v>2025</v>
      </c>
      <c r="K2" s="36">
        <f t="shared" si="0"/>
        <v>2026</v>
      </c>
      <c r="L2" s="36">
        <f t="shared" si="0"/>
        <v>2027</v>
      </c>
      <c r="M2" s="36">
        <f t="shared" si="0"/>
        <v>2028</v>
      </c>
      <c r="N2" s="36">
        <f t="shared" si="0"/>
        <v>2029</v>
      </c>
      <c r="O2" s="36">
        <f t="shared" si="0"/>
        <v>2030</v>
      </c>
      <c r="P2" s="35"/>
      <c r="Q2" s="38">
        <v>2020</v>
      </c>
      <c r="R2" s="38">
        <f>Q2+1</f>
        <v>2021</v>
      </c>
      <c r="S2" s="38">
        <f t="shared" ref="S2:AA2" si="1">R2+1</f>
        <v>2022</v>
      </c>
      <c r="T2" s="38">
        <f t="shared" si="1"/>
        <v>2023</v>
      </c>
      <c r="U2" s="38">
        <f t="shared" si="1"/>
        <v>2024</v>
      </c>
      <c r="V2" s="38">
        <f t="shared" si="1"/>
        <v>2025</v>
      </c>
      <c r="W2" s="38">
        <f t="shared" si="1"/>
        <v>2026</v>
      </c>
      <c r="X2" s="38">
        <f t="shared" si="1"/>
        <v>2027</v>
      </c>
      <c r="Y2" s="38">
        <f t="shared" si="1"/>
        <v>2028</v>
      </c>
      <c r="Z2" s="38">
        <f t="shared" si="1"/>
        <v>2029</v>
      </c>
      <c r="AA2" s="38">
        <f t="shared" si="1"/>
        <v>2030</v>
      </c>
      <c r="AB2" s="146"/>
      <c r="AC2" s="35"/>
    </row>
    <row r="3" spans="1:29" x14ac:dyDescent="0.25">
      <c r="A3" s="39">
        <v>1</v>
      </c>
      <c r="B3" s="24" t="s">
        <v>16</v>
      </c>
      <c r="C3" t="s">
        <v>89</v>
      </c>
      <c r="D3" t="s">
        <v>90</v>
      </c>
      <c r="E3" s="40">
        <v>1</v>
      </c>
      <c r="F3" s="41">
        <v>1</v>
      </c>
      <c r="G3" s="41">
        <v>1</v>
      </c>
      <c r="H3" s="41">
        <v>2</v>
      </c>
      <c r="I3" s="41">
        <v>2</v>
      </c>
      <c r="J3" s="41">
        <v>3</v>
      </c>
      <c r="K3" s="41">
        <v>4</v>
      </c>
      <c r="L3" s="41">
        <v>5</v>
      </c>
      <c r="M3" s="41">
        <v>6</v>
      </c>
      <c r="N3" s="41">
        <v>7</v>
      </c>
      <c r="O3" s="42">
        <v>8</v>
      </c>
      <c r="Q3" s="43">
        <v>6.6</v>
      </c>
      <c r="R3" s="44">
        <v>6.6</v>
      </c>
      <c r="S3" s="45">
        <v>6.8</v>
      </c>
      <c r="T3" s="45">
        <v>7</v>
      </c>
      <c r="U3" s="45">
        <v>7.2</v>
      </c>
      <c r="V3" s="45">
        <v>7.4</v>
      </c>
      <c r="W3" s="44">
        <v>7.4</v>
      </c>
      <c r="X3" s="44">
        <v>7.6</v>
      </c>
      <c r="Y3" s="44">
        <v>7.6</v>
      </c>
      <c r="Z3" s="44">
        <v>7.8</v>
      </c>
      <c r="AA3" s="46">
        <v>7.8</v>
      </c>
      <c r="AB3" s="69">
        <f>SUM(S3:V3)</f>
        <v>28.4</v>
      </c>
    </row>
    <row r="4" spans="1:29" x14ac:dyDescent="0.25">
      <c r="A4" s="39">
        <f>A3+1</f>
        <v>2</v>
      </c>
      <c r="B4" s="24" t="s">
        <v>24</v>
      </c>
      <c r="C4" t="s">
        <v>91</v>
      </c>
      <c r="D4" t="s">
        <v>90</v>
      </c>
      <c r="E4" s="47">
        <v>0</v>
      </c>
      <c r="F4">
        <v>0</v>
      </c>
      <c r="G4">
        <v>0</v>
      </c>
      <c r="H4">
        <v>0</v>
      </c>
      <c r="I4">
        <v>0</v>
      </c>
      <c r="J4">
        <v>0</v>
      </c>
      <c r="K4">
        <v>0</v>
      </c>
      <c r="L4">
        <v>0</v>
      </c>
      <c r="M4">
        <v>1</v>
      </c>
      <c r="N4">
        <v>1</v>
      </c>
      <c r="O4" s="48">
        <v>1</v>
      </c>
      <c r="Q4" s="49">
        <v>0</v>
      </c>
      <c r="R4">
        <v>0</v>
      </c>
      <c r="S4" s="50">
        <v>0</v>
      </c>
      <c r="T4" s="50">
        <v>0</v>
      </c>
      <c r="U4" s="50">
        <v>0</v>
      </c>
      <c r="V4" s="50">
        <v>0</v>
      </c>
      <c r="W4">
        <v>0</v>
      </c>
      <c r="X4">
        <v>0</v>
      </c>
      <c r="Y4">
        <v>5</v>
      </c>
      <c r="Z4">
        <v>5</v>
      </c>
      <c r="AA4" s="51">
        <v>5</v>
      </c>
      <c r="AB4" s="69">
        <f t="shared" ref="AB4:AB27" si="2">SUM(S4:V4)</f>
        <v>0</v>
      </c>
    </row>
    <row r="5" spans="1:29" x14ac:dyDescent="0.25">
      <c r="A5" s="39">
        <f t="shared" ref="A5:A27" si="3">A4+1</f>
        <v>3</v>
      </c>
      <c r="B5" s="24" t="s">
        <v>29</v>
      </c>
      <c r="C5" t="s">
        <v>89</v>
      </c>
      <c r="D5" t="s">
        <v>92</v>
      </c>
      <c r="E5" s="47">
        <v>1</v>
      </c>
      <c r="F5">
        <v>2</v>
      </c>
      <c r="G5">
        <v>2</v>
      </c>
      <c r="H5">
        <v>3</v>
      </c>
      <c r="I5">
        <v>4</v>
      </c>
      <c r="J5">
        <v>6</v>
      </c>
      <c r="K5">
        <v>8</v>
      </c>
      <c r="L5">
        <v>10</v>
      </c>
      <c r="M5">
        <v>12</v>
      </c>
      <c r="N5">
        <v>14</v>
      </c>
      <c r="O5" s="48">
        <v>17</v>
      </c>
      <c r="Q5" s="49">
        <v>0.2</v>
      </c>
      <c r="R5">
        <v>0.4</v>
      </c>
      <c r="S5" s="50">
        <v>0.4</v>
      </c>
      <c r="T5" s="50">
        <v>0.6</v>
      </c>
      <c r="U5" s="50">
        <v>0.8</v>
      </c>
      <c r="V5" s="50">
        <v>1.2</v>
      </c>
      <c r="W5">
        <v>1.6</v>
      </c>
      <c r="X5">
        <v>2</v>
      </c>
      <c r="Y5">
        <v>2.4</v>
      </c>
      <c r="Z5">
        <v>2.8</v>
      </c>
      <c r="AA5" s="51">
        <v>3.4</v>
      </c>
      <c r="AB5" s="69">
        <f t="shared" si="2"/>
        <v>3</v>
      </c>
    </row>
    <row r="6" spans="1:29" x14ac:dyDescent="0.25">
      <c r="A6" s="39">
        <f t="shared" si="3"/>
        <v>4</v>
      </c>
      <c r="B6" s="24" t="s">
        <v>33</v>
      </c>
      <c r="C6" t="s">
        <v>89</v>
      </c>
      <c r="D6" t="s">
        <v>93</v>
      </c>
      <c r="E6" s="47">
        <v>2</v>
      </c>
      <c r="F6">
        <v>9</v>
      </c>
      <c r="G6">
        <v>18</v>
      </c>
      <c r="H6">
        <v>36</v>
      </c>
      <c r="I6">
        <v>36</v>
      </c>
      <c r="J6">
        <v>36</v>
      </c>
      <c r="K6">
        <v>72</v>
      </c>
      <c r="L6">
        <v>72</v>
      </c>
      <c r="M6">
        <v>144</v>
      </c>
      <c r="N6">
        <v>180</v>
      </c>
      <c r="O6" s="48">
        <v>180</v>
      </c>
      <c r="Q6" s="49">
        <v>0.4</v>
      </c>
      <c r="R6">
        <v>1.8</v>
      </c>
      <c r="S6" s="50">
        <v>3.6</v>
      </c>
      <c r="T6" s="50">
        <v>7.2</v>
      </c>
      <c r="U6" s="50">
        <v>7.2</v>
      </c>
      <c r="V6" s="50">
        <v>7.2</v>
      </c>
      <c r="W6">
        <v>14.4</v>
      </c>
      <c r="X6">
        <v>14.4</v>
      </c>
      <c r="Y6">
        <v>28.8</v>
      </c>
      <c r="Z6">
        <v>36</v>
      </c>
      <c r="AA6" s="51">
        <v>36</v>
      </c>
      <c r="AB6" s="69">
        <f t="shared" si="2"/>
        <v>25.2</v>
      </c>
    </row>
    <row r="7" spans="1:29" x14ac:dyDescent="0.25">
      <c r="A7" s="39">
        <f t="shared" si="3"/>
        <v>5</v>
      </c>
      <c r="B7" s="24" t="s">
        <v>37</v>
      </c>
      <c r="C7" t="s">
        <v>94</v>
      </c>
      <c r="D7" t="s">
        <v>92</v>
      </c>
      <c r="E7" s="47">
        <v>0</v>
      </c>
      <c r="F7">
        <v>0</v>
      </c>
      <c r="G7">
        <v>0</v>
      </c>
      <c r="H7">
        <v>0</v>
      </c>
      <c r="I7">
        <v>1</v>
      </c>
      <c r="J7">
        <v>1</v>
      </c>
      <c r="K7">
        <v>1</v>
      </c>
      <c r="L7">
        <v>1</v>
      </c>
      <c r="M7">
        <v>1</v>
      </c>
      <c r="N7">
        <v>1</v>
      </c>
      <c r="O7" s="48">
        <v>1</v>
      </c>
      <c r="Q7" s="49">
        <v>0</v>
      </c>
      <c r="R7">
        <v>0.25</v>
      </c>
      <c r="S7" s="50">
        <v>0.5</v>
      </c>
      <c r="T7" s="50">
        <v>0.75</v>
      </c>
      <c r="U7" s="50">
        <v>0.75</v>
      </c>
      <c r="V7" s="50">
        <v>0.75</v>
      </c>
      <c r="W7">
        <v>1.75</v>
      </c>
      <c r="X7">
        <v>1.75</v>
      </c>
      <c r="Y7">
        <v>3.25</v>
      </c>
      <c r="Z7">
        <v>4.25</v>
      </c>
      <c r="AA7" s="51">
        <v>4.25</v>
      </c>
      <c r="AB7" s="69">
        <f t="shared" si="2"/>
        <v>2.75</v>
      </c>
    </row>
    <row r="8" spans="1:29" x14ac:dyDescent="0.25">
      <c r="A8" s="39">
        <f t="shared" si="3"/>
        <v>6</v>
      </c>
      <c r="B8" s="24" t="s">
        <v>41</v>
      </c>
      <c r="C8" t="s">
        <v>91</v>
      </c>
      <c r="D8" t="s">
        <v>93</v>
      </c>
      <c r="E8" s="147" t="s">
        <v>95</v>
      </c>
      <c r="F8" s="148"/>
      <c r="G8" s="148"/>
      <c r="H8" s="148"/>
      <c r="I8" s="148"/>
      <c r="J8" s="148"/>
      <c r="K8" s="148"/>
      <c r="L8" s="148"/>
      <c r="M8" s="148"/>
      <c r="N8" s="148"/>
      <c r="O8" s="149"/>
      <c r="Q8" s="49"/>
      <c r="S8" s="67">
        <v>2</v>
      </c>
      <c r="T8" s="67">
        <v>5</v>
      </c>
      <c r="U8" s="67">
        <v>6</v>
      </c>
      <c r="V8" s="68">
        <v>12</v>
      </c>
      <c r="AA8" s="51"/>
      <c r="AB8" s="69">
        <f t="shared" si="2"/>
        <v>25</v>
      </c>
      <c r="AC8" t="s">
        <v>96</v>
      </c>
    </row>
    <row r="9" spans="1:29" x14ac:dyDescent="0.25">
      <c r="A9" s="39">
        <f t="shared" si="3"/>
        <v>7</v>
      </c>
      <c r="B9" s="24" t="s">
        <v>44</v>
      </c>
      <c r="C9" t="s">
        <v>91</v>
      </c>
      <c r="D9" t="s">
        <v>93</v>
      </c>
      <c r="E9" s="147" t="s">
        <v>95</v>
      </c>
      <c r="F9" s="148"/>
      <c r="G9" s="148"/>
      <c r="H9" s="148"/>
      <c r="I9" s="148"/>
      <c r="J9" s="148"/>
      <c r="K9" s="148"/>
      <c r="L9" s="148"/>
      <c r="M9" s="148"/>
      <c r="N9" s="148"/>
      <c r="O9" s="149"/>
      <c r="Q9" s="49"/>
      <c r="S9" s="67">
        <v>2</v>
      </c>
      <c r="T9" s="67">
        <v>5</v>
      </c>
      <c r="U9" s="67">
        <v>6</v>
      </c>
      <c r="V9" s="68">
        <v>12</v>
      </c>
      <c r="AA9" s="51"/>
      <c r="AB9" s="69">
        <f t="shared" si="2"/>
        <v>25</v>
      </c>
      <c r="AC9" t="s">
        <v>96</v>
      </c>
    </row>
    <row r="10" spans="1:29" x14ac:dyDescent="0.25">
      <c r="A10" s="39">
        <f t="shared" si="3"/>
        <v>8</v>
      </c>
      <c r="B10" s="24" t="s">
        <v>47</v>
      </c>
      <c r="C10" t="s">
        <v>91</v>
      </c>
      <c r="D10" t="s">
        <v>93</v>
      </c>
      <c r="E10" s="147" t="s">
        <v>95</v>
      </c>
      <c r="F10" s="148"/>
      <c r="G10" s="148"/>
      <c r="H10" s="148"/>
      <c r="I10" s="148"/>
      <c r="J10" s="148"/>
      <c r="K10" s="148"/>
      <c r="L10" s="148"/>
      <c r="M10" s="148"/>
      <c r="N10" s="148"/>
      <c r="O10" s="149"/>
      <c r="Q10" s="49"/>
      <c r="S10" s="67">
        <v>2</v>
      </c>
      <c r="T10" s="67">
        <v>5</v>
      </c>
      <c r="U10" s="67">
        <v>6</v>
      </c>
      <c r="V10" s="68">
        <v>12</v>
      </c>
      <c r="AA10" s="51"/>
      <c r="AB10" s="69">
        <f t="shared" si="2"/>
        <v>25</v>
      </c>
      <c r="AC10" t="s">
        <v>96</v>
      </c>
    </row>
    <row r="11" spans="1:29" x14ac:dyDescent="0.25">
      <c r="A11" s="39">
        <f t="shared" si="3"/>
        <v>9</v>
      </c>
      <c r="B11" s="24" t="s">
        <v>49</v>
      </c>
      <c r="C11" t="s">
        <v>97</v>
      </c>
      <c r="D11" t="s">
        <v>92</v>
      </c>
      <c r="E11" s="47">
        <v>34</v>
      </c>
      <c r="F11">
        <v>43</v>
      </c>
      <c r="G11">
        <v>53</v>
      </c>
      <c r="H11">
        <v>63</v>
      </c>
      <c r="I11">
        <v>74</v>
      </c>
      <c r="J11">
        <v>86</v>
      </c>
      <c r="K11">
        <v>99</v>
      </c>
      <c r="L11">
        <v>112</v>
      </c>
      <c r="M11">
        <v>126</v>
      </c>
      <c r="N11">
        <v>139</v>
      </c>
      <c r="O11" s="48">
        <v>153</v>
      </c>
      <c r="Q11" s="52">
        <v>0.17</v>
      </c>
      <c r="R11" s="31">
        <v>0.215</v>
      </c>
      <c r="S11" s="50">
        <v>0.26500000000000001</v>
      </c>
      <c r="T11" s="50">
        <v>0.315</v>
      </c>
      <c r="U11" s="50">
        <v>0.37</v>
      </c>
      <c r="V11" s="50">
        <v>0.43</v>
      </c>
      <c r="W11" s="31">
        <v>0.495</v>
      </c>
      <c r="X11" s="31">
        <v>0.56000000000000005</v>
      </c>
      <c r="Y11" s="31">
        <v>0.63</v>
      </c>
      <c r="Z11" s="31">
        <v>0.69499999999999995</v>
      </c>
      <c r="AA11" s="53">
        <v>0.76500000000000001</v>
      </c>
      <c r="AB11" s="69">
        <f t="shared" si="2"/>
        <v>1.3800000000000001</v>
      </c>
    </row>
    <row r="12" spans="1:29" x14ac:dyDescent="0.25">
      <c r="A12" s="39">
        <f t="shared" si="3"/>
        <v>10</v>
      </c>
      <c r="B12" s="24" t="s">
        <v>51</v>
      </c>
      <c r="C12" t="s">
        <v>97</v>
      </c>
      <c r="D12" t="s">
        <v>92</v>
      </c>
      <c r="E12" s="47">
        <v>165</v>
      </c>
      <c r="F12">
        <v>173</v>
      </c>
      <c r="G12">
        <v>180</v>
      </c>
      <c r="H12">
        <v>188</v>
      </c>
      <c r="I12">
        <v>194</v>
      </c>
      <c r="J12">
        <v>201</v>
      </c>
      <c r="K12">
        <v>207</v>
      </c>
      <c r="L12">
        <v>212</v>
      </c>
      <c r="M12">
        <v>218</v>
      </c>
      <c r="N12">
        <v>223</v>
      </c>
      <c r="O12" s="48">
        <v>227</v>
      </c>
      <c r="Q12" s="52">
        <v>1.07</v>
      </c>
      <c r="R12" s="31">
        <v>1.095</v>
      </c>
      <c r="S12" s="50">
        <v>1.1200000000000001</v>
      </c>
      <c r="T12" s="50">
        <v>1.145</v>
      </c>
      <c r="U12" s="50">
        <v>1.165</v>
      </c>
      <c r="V12" s="50">
        <v>1.1850000000000001</v>
      </c>
      <c r="W12" s="31">
        <v>1.2</v>
      </c>
      <c r="X12" s="31">
        <v>1.2150000000000001</v>
      </c>
      <c r="Y12" s="31">
        <v>1.23</v>
      </c>
      <c r="Z12" s="31">
        <v>1.2450000000000001</v>
      </c>
      <c r="AA12" s="53">
        <v>1.26</v>
      </c>
      <c r="AB12" s="69">
        <f t="shared" si="2"/>
        <v>4.6150000000000002</v>
      </c>
    </row>
    <row r="13" spans="1:29" x14ac:dyDescent="0.25">
      <c r="A13" s="39">
        <f t="shared" si="3"/>
        <v>11</v>
      </c>
      <c r="B13" s="24" t="s">
        <v>53</v>
      </c>
      <c r="C13" t="s">
        <v>98</v>
      </c>
      <c r="D13" t="s">
        <v>92</v>
      </c>
      <c r="E13" s="47">
        <v>21</v>
      </c>
      <c r="F13">
        <v>21</v>
      </c>
      <c r="G13">
        <v>21</v>
      </c>
      <c r="H13">
        <v>21</v>
      </c>
      <c r="I13">
        <v>21</v>
      </c>
      <c r="J13">
        <v>21</v>
      </c>
      <c r="K13">
        <v>21</v>
      </c>
      <c r="L13">
        <v>21</v>
      </c>
      <c r="M13">
        <v>21</v>
      </c>
      <c r="N13">
        <v>21</v>
      </c>
      <c r="O13" s="48">
        <v>21</v>
      </c>
      <c r="Q13" s="54">
        <v>0.10975547519129401</v>
      </c>
      <c r="R13" s="55">
        <v>0.11</v>
      </c>
      <c r="S13" s="50">
        <v>0.11</v>
      </c>
      <c r="T13" s="50">
        <v>0.11</v>
      </c>
      <c r="U13" s="50">
        <v>0.11</v>
      </c>
      <c r="V13" s="50">
        <v>0.11</v>
      </c>
      <c r="W13" s="55">
        <v>0.11</v>
      </c>
      <c r="X13" s="55">
        <v>0.11</v>
      </c>
      <c r="Y13" s="55">
        <v>0.11</v>
      </c>
      <c r="Z13" s="55">
        <v>0.11</v>
      </c>
      <c r="AA13" s="56">
        <v>0.11</v>
      </c>
      <c r="AB13" s="69">
        <f t="shared" si="2"/>
        <v>0.44</v>
      </c>
    </row>
    <row r="14" spans="1:29" x14ac:dyDescent="0.25">
      <c r="A14" s="39">
        <f t="shared" si="3"/>
        <v>12</v>
      </c>
      <c r="B14" s="24" t="s">
        <v>55</v>
      </c>
      <c r="C14" t="s">
        <v>99</v>
      </c>
      <c r="D14" t="s">
        <v>92</v>
      </c>
      <c r="E14" s="47"/>
      <c r="O14" s="48"/>
      <c r="Q14" s="52"/>
      <c r="R14" s="31"/>
      <c r="S14" s="50">
        <v>13.87</v>
      </c>
      <c r="T14" s="50">
        <v>15</v>
      </c>
      <c r="U14" s="50">
        <v>17.5</v>
      </c>
      <c r="V14" s="50">
        <v>10.7</v>
      </c>
      <c r="W14" s="31">
        <v>0</v>
      </c>
      <c r="X14" s="31">
        <v>0</v>
      </c>
      <c r="Y14" s="31">
        <v>0</v>
      </c>
      <c r="Z14" s="31">
        <v>0</v>
      </c>
      <c r="AA14" s="53">
        <v>0</v>
      </c>
      <c r="AB14" s="69">
        <f t="shared" si="2"/>
        <v>57.069999999999993</v>
      </c>
    </row>
    <row r="15" spans="1:29" x14ac:dyDescent="0.25">
      <c r="A15" s="39">
        <f t="shared" si="3"/>
        <v>13</v>
      </c>
      <c r="B15" s="24" t="s">
        <v>58</v>
      </c>
      <c r="C15" t="s">
        <v>99</v>
      </c>
      <c r="D15" t="s">
        <v>92</v>
      </c>
      <c r="E15" s="47"/>
      <c r="O15" s="48"/>
      <c r="Q15" s="52"/>
      <c r="R15" s="31"/>
      <c r="S15" s="50">
        <v>0</v>
      </c>
      <c r="T15" s="50">
        <v>0</v>
      </c>
      <c r="U15" s="50">
        <v>0</v>
      </c>
      <c r="V15" s="50">
        <v>6.8</v>
      </c>
      <c r="W15" s="31">
        <v>18.267490903690632</v>
      </c>
      <c r="X15" s="31">
        <v>19.081447983960388</v>
      </c>
      <c r="Y15" s="31">
        <v>19.895405064230726</v>
      </c>
      <c r="Z15" s="31">
        <v>20.709362144501064</v>
      </c>
      <c r="AA15" s="53">
        <v>21.523319224771694</v>
      </c>
      <c r="AB15" s="69">
        <f t="shared" si="2"/>
        <v>6.8</v>
      </c>
    </row>
    <row r="16" spans="1:29" x14ac:dyDescent="0.25">
      <c r="A16" s="39">
        <f t="shared" si="3"/>
        <v>14</v>
      </c>
      <c r="B16" s="24" t="s">
        <v>60</v>
      </c>
      <c r="C16" t="s">
        <v>99</v>
      </c>
      <c r="D16" t="s">
        <v>92</v>
      </c>
      <c r="E16" s="47">
        <v>4</v>
      </c>
      <c r="F16">
        <v>5</v>
      </c>
      <c r="G16">
        <v>5</v>
      </c>
      <c r="H16">
        <v>5</v>
      </c>
      <c r="I16">
        <v>5</v>
      </c>
      <c r="J16">
        <v>5</v>
      </c>
      <c r="K16">
        <v>5</v>
      </c>
      <c r="L16">
        <v>6</v>
      </c>
      <c r="M16">
        <v>6</v>
      </c>
      <c r="N16">
        <v>6</v>
      </c>
      <c r="O16" s="48">
        <v>6</v>
      </c>
      <c r="Q16" s="52">
        <v>15.2</v>
      </c>
      <c r="R16" s="31">
        <v>19</v>
      </c>
      <c r="S16" s="50">
        <v>19</v>
      </c>
      <c r="T16" s="50">
        <v>19</v>
      </c>
      <c r="U16" s="50">
        <v>19</v>
      </c>
      <c r="V16" s="50">
        <v>19</v>
      </c>
      <c r="W16" s="31">
        <v>19</v>
      </c>
      <c r="X16" s="31">
        <v>22.8</v>
      </c>
      <c r="Y16" s="31">
        <v>22.8</v>
      </c>
      <c r="Z16" s="31">
        <v>22.8</v>
      </c>
      <c r="AA16" s="53">
        <v>22.8</v>
      </c>
      <c r="AB16" s="69">
        <f t="shared" si="2"/>
        <v>76</v>
      </c>
    </row>
    <row r="17" spans="1:28" x14ac:dyDescent="0.25">
      <c r="A17" s="39">
        <f t="shared" si="3"/>
        <v>15</v>
      </c>
      <c r="B17" s="24" t="s">
        <v>62</v>
      </c>
      <c r="C17" t="s">
        <v>100</v>
      </c>
      <c r="D17" t="s">
        <v>92</v>
      </c>
      <c r="E17" s="47">
        <v>0</v>
      </c>
      <c r="F17">
        <v>0</v>
      </c>
      <c r="G17">
        <v>1</v>
      </c>
      <c r="H17">
        <v>1</v>
      </c>
      <c r="I17">
        <v>1</v>
      </c>
      <c r="J17">
        <v>1</v>
      </c>
      <c r="K17">
        <v>1</v>
      </c>
      <c r="L17">
        <v>1</v>
      </c>
      <c r="M17">
        <v>1</v>
      </c>
      <c r="N17">
        <v>1</v>
      </c>
      <c r="O17" s="48">
        <v>1</v>
      </c>
      <c r="Q17" s="49">
        <v>0</v>
      </c>
      <c r="R17">
        <v>0</v>
      </c>
      <c r="S17" s="50">
        <v>3.8</v>
      </c>
      <c r="T17" s="50">
        <v>3.8</v>
      </c>
      <c r="U17" s="50">
        <v>3.8</v>
      </c>
      <c r="V17" s="50">
        <v>3.8</v>
      </c>
      <c r="W17">
        <v>3.8</v>
      </c>
      <c r="X17">
        <v>3.8</v>
      </c>
      <c r="Y17">
        <v>3.8</v>
      </c>
      <c r="Z17">
        <v>3.8</v>
      </c>
      <c r="AA17" s="51">
        <v>3.8</v>
      </c>
      <c r="AB17" s="69">
        <f t="shared" si="2"/>
        <v>15.2</v>
      </c>
    </row>
    <row r="18" spans="1:28" x14ac:dyDescent="0.25">
      <c r="A18" s="39">
        <f>A17+1</f>
        <v>16</v>
      </c>
      <c r="B18" s="24" t="s">
        <v>65</v>
      </c>
      <c r="C18" t="s">
        <v>101</v>
      </c>
      <c r="D18" t="s">
        <v>92</v>
      </c>
      <c r="E18" s="47">
        <v>0</v>
      </c>
      <c r="F18">
        <v>0</v>
      </c>
      <c r="G18">
        <v>7</v>
      </c>
      <c r="H18">
        <v>7</v>
      </c>
      <c r="I18">
        <v>7</v>
      </c>
      <c r="J18">
        <v>7</v>
      </c>
      <c r="K18">
        <v>12</v>
      </c>
      <c r="L18">
        <v>17</v>
      </c>
      <c r="M18">
        <v>22</v>
      </c>
      <c r="N18">
        <v>28</v>
      </c>
      <c r="O18" s="48">
        <v>33</v>
      </c>
      <c r="Q18" s="49">
        <v>0</v>
      </c>
      <c r="R18">
        <v>0</v>
      </c>
      <c r="S18" s="50">
        <v>2.8</v>
      </c>
      <c r="T18" s="50">
        <v>2.8</v>
      </c>
      <c r="U18" s="50">
        <v>2.8</v>
      </c>
      <c r="V18" s="50">
        <v>2.8</v>
      </c>
      <c r="W18">
        <v>4.8</v>
      </c>
      <c r="X18">
        <v>6.8</v>
      </c>
      <c r="Y18">
        <v>8.8000000000000007</v>
      </c>
      <c r="Z18">
        <v>11.2</v>
      </c>
      <c r="AA18" s="51">
        <v>13.2</v>
      </c>
      <c r="AB18" s="69">
        <f t="shared" si="2"/>
        <v>11.2</v>
      </c>
    </row>
    <row r="19" spans="1:28" x14ac:dyDescent="0.25">
      <c r="A19" s="39">
        <f t="shared" si="3"/>
        <v>17</v>
      </c>
      <c r="B19" s="24" t="s">
        <v>67</v>
      </c>
      <c r="C19" t="s">
        <v>101</v>
      </c>
      <c r="D19" t="s">
        <v>92</v>
      </c>
      <c r="E19" s="47">
        <v>0</v>
      </c>
      <c r="F19">
        <v>3</v>
      </c>
      <c r="G19">
        <v>17</v>
      </c>
      <c r="H19">
        <v>17</v>
      </c>
      <c r="I19">
        <v>17</v>
      </c>
      <c r="J19">
        <v>17</v>
      </c>
      <c r="K19">
        <v>23</v>
      </c>
      <c r="L19">
        <v>28</v>
      </c>
      <c r="M19">
        <v>33</v>
      </c>
      <c r="N19">
        <v>38</v>
      </c>
      <c r="O19" s="48">
        <v>43</v>
      </c>
      <c r="Q19" s="52">
        <v>0</v>
      </c>
      <c r="R19" s="31">
        <v>0.92100000000000004</v>
      </c>
      <c r="S19" s="50">
        <v>5.2190000000000003</v>
      </c>
      <c r="T19" s="50">
        <v>5.2190000000000003</v>
      </c>
      <c r="U19" s="50">
        <v>5.2190000000000003</v>
      </c>
      <c r="V19" s="50">
        <v>5.2190000000000003</v>
      </c>
      <c r="W19" s="31">
        <v>7.0609999999999999</v>
      </c>
      <c r="X19" s="31">
        <v>8.5960000000000001</v>
      </c>
      <c r="Y19" s="31">
        <v>10.131</v>
      </c>
      <c r="Z19" s="31">
        <v>11.666</v>
      </c>
      <c r="AA19" s="53">
        <v>13.201000000000001</v>
      </c>
      <c r="AB19" s="69">
        <f t="shared" si="2"/>
        <v>20.876000000000001</v>
      </c>
    </row>
    <row r="20" spans="1:28" x14ac:dyDescent="0.25">
      <c r="A20" s="39">
        <f t="shared" si="3"/>
        <v>18</v>
      </c>
      <c r="B20" s="24" t="s">
        <v>69</v>
      </c>
      <c r="C20" t="s">
        <v>101</v>
      </c>
      <c r="D20" t="s">
        <v>93</v>
      </c>
      <c r="E20" s="47">
        <v>11</v>
      </c>
      <c r="F20">
        <v>11</v>
      </c>
      <c r="G20">
        <v>21</v>
      </c>
      <c r="H20">
        <v>32</v>
      </c>
      <c r="I20">
        <v>43</v>
      </c>
      <c r="J20">
        <v>54</v>
      </c>
      <c r="K20">
        <v>54</v>
      </c>
      <c r="L20">
        <v>54</v>
      </c>
      <c r="M20">
        <v>54</v>
      </c>
      <c r="N20">
        <v>54</v>
      </c>
      <c r="O20" s="48">
        <v>54</v>
      </c>
      <c r="Q20" s="52">
        <v>4.4000000000000004</v>
      </c>
      <c r="R20" s="31">
        <v>4.4000000000000004</v>
      </c>
      <c r="S20" s="50">
        <v>8.4</v>
      </c>
      <c r="T20" s="50">
        <v>12.8</v>
      </c>
      <c r="U20" s="50">
        <v>17.2</v>
      </c>
      <c r="V20" s="50">
        <v>21.6</v>
      </c>
      <c r="W20" s="31">
        <v>21.6</v>
      </c>
      <c r="X20" s="31">
        <v>21.6</v>
      </c>
      <c r="Y20" s="31">
        <v>21.6</v>
      </c>
      <c r="Z20" s="31">
        <v>21.6</v>
      </c>
      <c r="AA20" s="53">
        <v>21.6</v>
      </c>
      <c r="AB20" s="69">
        <f t="shared" si="2"/>
        <v>60.000000000000007</v>
      </c>
    </row>
    <row r="21" spans="1:28" x14ac:dyDescent="0.25">
      <c r="A21" s="39">
        <f t="shared" si="3"/>
        <v>19</v>
      </c>
      <c r="B21" s="24" t="s">
        <v>71</v>
      </c>
      <c r="C21" t="s">
        <v>102</v>
      </c>
      <c r="D21" t="s">
        <v>93</v>
      </c>
      <c r="E21" s="47">
        <v>0</v>
      </c>
      <c r="F21">
        <v>0</v>
      </c>
      <c r="G21">
        <v>1</v>
      </c>
      <c r="H21">
        <v>1</v>
      </c>
      <c r="I21">
        <v>1</v>
      </c>
      <c r="J21">
        <v>1</v>
      </c>
      <c r="K21">
        <v>1</v>
      </c>
      <c r="L21">
        <v>2</v>
      </c>
      <c r="M21">
        <v>3</v>
      </c>
      <c r="N21">
        <v>3</v>
      </c>
      <c r="O21" s="48">
        <v>4</v>
      </c>
      <c r="Q21" s="52">
        <v>0</v>
      </c>
      <c r="R21" s="31">
        <v>0</v>
      </c>
      <c r="S21" s="50">
        <v>8.3000000000000004E-2</v>
      </c>
      <c r="T21" s="50">
        <v>8.3000000000000004E-2</v>
      </c>
      <c r="U21" s="50">
        <v>8.3000000000000004E-2</v>
      </c>
      <c r="V21" s="50">
        <v>8.3000000000000004E-2</v>
      </c>
      <c r="W21" s="31">
        <v>8.3000000000000004E-2</v>
      </c>
      <c r="X21" s="31">
        <v>0.16600000000000001</v>
      </c>
      <c r="Y21" s="31">
        <v>0.249</v>
      </c>
      <c r="Z21" s="31">
        <v>0.249</v>
      </c>
      <c r="AA21" s="53">
        <v>0.33200000000000002</v>
      </c>
      <c r="AB21" s="69">
        <f t="shared" si="2"/>
        <v>0.33200000000000002</v>
      </c>
    </row>
    <row r="22" spans="1:28" x14ac:dyDescent="0.25">
      <c r="A22" s="39">
        <f t="shared" si="3"/>
        <v>20</v>
      </c>
      <c r="B22" s="24" t="s">
        <v>75</v>
      </c>
      <c r="C22" t="s">
        <v>102</v>
      </c>
      <c r="D22" t="s">
        <v>92</v>
      </c>
      <c r="E22" s="47">
        <v>2</v>
      </c>
      <c r="F22">
        <v>3</v>
      </c>
      <c r="G22">
        <v>5</v>
      </c>
      <c r="H22">
        <v>5</v>
      </c>
      <c r="I22">
        <v>5</v>
      </c>
      <c r="J22">
        <v>5</v>
      </c>
      <c r="K22">
        <v>6</v>
      </c>
      <c r="L22">
        <v>6</v>
      </c>
      <c r="M22">
        <v>7</v>
      </c>
      <c r="N22">
        <v>8</v>
      </c>
      <c r="O22" s="48">
        <v>8</v>
      </c>
      <c r="Q22" s="52">
        <v>0.16600000000000001</v>
      </c>
      <c r="R22" s="31">
        <v>0.249</v>
      </c>
      <c r="S22" s="50">
        <v>0.41499999999999998</v>
      </c>
      <c r="T22" s="50">
        <v>0.41499999999999998</v>
      </c>
      <c r="U22" s="50">
        <v>0.41499999999999998</v>
      </c>
      <c r="V22" s="50">
        <v>0.41499999999999998</v>
      </c>
      <c r="W22" s="31">
        <v>0.498</v>
      </c>
      <c r="X22" s="31">
        <v>0.498</v>
      </c>
      <c r="Y22" s="31">
        <v>0.58099999999999996</v>
      </c>
      <c r="Z22" s="31">
        <v>0.66400000000000003</v>
      </c>
      <c r="AA22" s="53">
        <v>0.66400000000000003</v>
      </c>
      <c r="AB22" s="69">
        <f t="shared" si="2"/>
        <v>1.66</v>
      </c>
    </row>
    <row r="23" spans="1:28" x14ac:dyDescent="0.25">
      <c r="A23" s="136">
        <f t="shared" si="3"/>
        <v>21</v>
      </c>
      <c r="B23" s="138" t="s">
        <v>77</v>
      </c>
      <c r="C23" t="s">
        <v>99</v>
      </c>
      <c r="D23" s="140" t="s">
        <v>92</v>
      </c>
      <c r="E23" s="141">
        <v>316</v>
      </c>
      <c r="F23" s="142">
        <v>392</v>
      </c>
      <c r="G23" s="142">
        <v>478</v>
      </c>
      <c r="H23" s="142">
        <v>576</v>
      </c>
      <c r="I23" s="142">
        <v>686</v>
      </c>
      <c r="J23" s="142">
        <v>807</v>
      </c>
      <c r="K23" s="142">
        <v>940</v>
      </c>
      <c r="L23" s="142">
        <v>1084</v>
      </c>
      <c r="M23" s="142">
        <v>1239</v>
      </c>
      <c r="N23" s="142">
        <v>1403</v>
      </c>
      <c r="O23" s="143">
        <v>1576</v>
      </c>
      <c r="P23" s="57" t="s">
        <v>0</v>
      </c>
      <c r="Q23" s="52">
        <v>1.8959999999999999</v>
      </c>
      <c r="R23" s="31">
        <v>2.3519999999999999</v>
      </c>
      <c r="S23" s="50">
        <v>2.8679999999999999</v>
      </c>
      <c r="T23" s="50">
        <v>3.456</v>
      </c>
      <c r="U23" s="50">
        <v>4.1159999999999997</v>
      </c>
      <c r="V23" s="50">
        <v>4.8419999999999996</v>
      </c>
      <c r="W23" s="31">
        <v>5.64</v>
      </c>
      <c r="X23" s="31">
        <v>6.5039999999999996</v>
      </c>
      <c r="Y23" s="31">
        <v>7.4340000000000002</v>
      </c>
      <c r="Z23" s="31">
        <v>8.4179999999999993</v>
      </c>
      <c r="AA23" s="53">
        <v>9.4559999999999995</v>
      </c>
      <c r="AB23" s="69">
        <f t="shared" si="2"/>
        <v>15.282</v>
      </c>
    </row>
    <row r="24" spans="1:28" x14ac:dyDescent="0.25">
      <c r="A24" s="137"/>
      <c r="B24" s="139"/>
      <c r="C24" t="s">
        <v>97</v>
      </c>
      <c r="D24" s="140"/>
      <c r="E24" s="141"/>
      <c r="F24" s="142"/>
      <c r="G24" s="142"/>
      <c r="H24" s="142"/>
      <c r="I24" s="142"/>
      <c r="J24" s="142"/>
      <c r="K24" s="142"/>
      <c r="L24" s="142"/>
      <c r="M24" s="142"/>
      <c r="N24" s="142"/>
      <c r="O24" s="143"/>
      <c r="P24" s="57" t="s">
        <v>103</v>
      </c>
      <c r="Q24" s="52">
        <v>1.58</v>
      </c>
      <c r="R24" s="31">
        <v>1.96</v>
      </c>
      <c r="S24" s="50">
        <v>2.39</v>
      </c>
      <c r="T24" s="50">
        <v>2.88</v>
      </c>
      <c r="U24" s="50">
        <v>3.43</v>
      </c>
      <c r="V24" s="50">
        <v>4.0350000000000001</v>
      </c>
      <c r="W24" s="31">
        <v>4.7</v>
      </c>
      <c r="X24" s="31">
        <v>5.42</v>
      </c>
      <c r="Y24" s="31">
        <v>6.1950000000000003</v>
      </c>
      <c r="Z24" s="31">
        <v>7.0149999999999997</v>
      </c>
      <c r="AA24" s="53">
        <v>7.88</v>
      </c>
      <c r="AB24" s="69">
        <f t="shared" si="2"/>
        <v>12.734999999999999</v>
      </c>
    </row>
    <row r="25" spans="1:28" x14ac:dyDescent="0.25">
      <c r="A25" s="39">
        <f>A23+1</f>
        <v>22</v>
      </c>
      <c r="B25" s="24" t="s">
        <v>79</v>
      </c>
      <c r="C25" t="s">
        <v>99</v>
      </c>
      <c r="D25" t="s">
        <v>93</v>
      </c>
      <c r="E25" s="47">
        <v>46</v>
      </c>
      <c r="F25">
        <v>75</v>
      </c>
      <c r="G25">
        <v>108</v>
      </c>
      <c r="H25">
        <v>163</v>
      </c>
      <c r="I25">
        <v>230</v>
      </c>
      <c r="J25">
        <v>298</v>
      </c>
      <c r="K25">
        <v>411</v>
      </c>
      <c r="L25">
        <v>546</v>
      </c>
      <c r="M25">
        <v>697</v>
      </c>
      <c r="N25">
        <v>881</v>
      </c>
      <c r="O25" s="48">
        <v>1113</v>
      </c>
      <c r="Q25" s="52">
        <v>0.27600000000000002</v>
      </c>
      <c r="R25" s="31">
        <v>0.45</v>
      </c>
      <c r="S25" s="50">
        <v>0.64800000000000002</v>
      </c>
      <c r="T25" s="50">
        <v>0.97799999999999998</v>
      </c>
      <c r="U25" s="50">
        <v>1.38</v>
      </c>
      <c r="V25" s="50">
        <v>1.788</v>
      </c>
      <c r="W25" s="31">
        <v>2.4660000000000002</v>
      </c>
      <c r="X25" s="31">
        <v>3.2759999999999998</v>
      </c>
      <c r="Y25" s="31">
        <v>4.1820000000000004</v>
      </c>
      <c r="Z25" s="31">
        <v>5.2859999999999996</v>
      </c>
      <c r="AA25" s="53">
        <v>6.6779999999999999</v>
      </c>
      <c r="AB25" s="69">
        <f t="shared" si="2"/>
        <v>4.7939999999999996</v>
      </c>
    </row>
    <row r="26" spans="1:28" x14ac:dyDescent="0.25">
      <c r="A26" s="39">
        <f t="shared" si="3"/>
        <v>23</v>
      </c>
      <c r="B26" s="24" t="s">
        <v>81</v>
      </c>
      <c r="C26" t="s">
        <v>100</v>
      </c>
      <c r="D26" t="s">
        <v>93</v>
      </c>
      <c r="E26" s="47">
        <v>7</v>
      </c>
      <c r="F26">
        <v>11</v>
      </c>
      <c r="G26">
        <v>15</v>
      </c>
      <c r="H26">
        <v>23</v>
      </c>
      <c r="I26">
        <v>33</v>
      </c>
      <c r="J26">
        <v>42</v>
      </c>
      <c r="K26">
        <v>58</v>
      </c>
      <c r="L26">
        <v>77</v>
      </c>
      <c r="M26">
        <v>99</v>
      </c>
      <c r="N26">
        <v>125</v>
      </c>
      <c r="O26" s="48">
        <v>158</v>
      </c>
      <c r="Q26" s="52">
        <v>4.2000000000000003E-2</v>
      </c>
      <c r="R26" s="31">
        <v>6.6000000000000003E-2</v>
      </c>
      <c r="S26" s="50">
        <v>0.09</v>
      </c>
      <c r="T26" s="50">
        <v>0.13800000000000001</v>
      </c>
      <c r="U26" s="50">
        <v>0.19800000000000001</v>
      </c>
      <c r="V26" s="50">
        <v>0.252</v>
      </c>
      <c r="W26" s="31">
        <v>0.34799999999999998</v>
      </c>
      <c r="X26" s="31">
        <v>0.46200000000000002</v>
      </c>
      <c r="Y26" s="31">
        <v>0.59399999999999997</v>
      </c>
      <c r="Z26" s="31">
        <v>0.75</v>
      </c>
      <c r="AA26" s="53">
        <v>0.94799999999999995</v>
      </c>
      <c r="AB26" s="69">
        <f t="shared" si="2"/>
        <v>0.67800000000000005</v>
      </c>
    </row>
    <row r="27" spans="1:28" x14ac:dyDescent="0.25">
      <c r="A27" s="58">
        <f t="shared" si="3"/>
        <v>24</v>
      </c>
      <c r="B27" s="59" t="s">
        <v>104</v>
      </c>
      <c r="C27" t="s">
        <v>89</v>
      </c>
      <c r="D27" t="s">
        <v>92</v>
      </c>
      <c r="E27" s="60">
        <v>1</v>
      </c>
      <c r="F27" s="61">
        <v>1</v>
      </c>
      <c r="G27" s="61">
        <v>1</v>
      </c>
      <c r="H27" s="61">
        <v>2</v>
      </c>
      <c r="I27" s="61">
        <v>2</v>
      </c>
      <c r="J27" s="61">
        <v>3</v>
      </c>
      <c r="K27" s="61">
        <v>4</v>
      </c>
      <c r="L27" s="61">
        <v>5</v>
      </c>
      <c r="M27" s="61">
        <v>6</v>
      </c>
      <c r="N27" s="61">
        <v>7</v>
      </c>
      <c r="O27" s="62">
        <v>9</v>
      </c>
      <c r="Q27" s="63">
        <v>0.2</v>
      </c>
      <c r="R27" s="64">
        <v>0.2</v>
      </c>
      <c r="S27" s="65">
        <v>0.2</v>
      </c>
      <c r="T27" s="65">
        <v>0.4</v>
      </c>
      <c r="U27" s="65">
        <v>0.4</v>
      </c>
      <c r="V27" s="65">
        <v>0.6</v>
      </c>
      <c r="W27" s="64">
        <v>0.8</v>
      </c>
      <c r="X27" s="64">
        <v>1</v>
      </c>
      <c r="Y27" s="64">
        <v>1.2</v>
      </c>
      <c r="Z27" s="64">
        <v>1.4</v>
      </c>
      <c r="AA27" s="66">
        <v>1.8</v>
      </c>
      <c r="AB27" s="69">
        <f t="shared" si="2"/>
        <v>1.6</v>
      </c>
    </row>
  </sheetData>
  <mergeCells count="19">
    <mergeCell ref="O23:O24"/>
    <mergeCell ref="Q1:AA1"/>
    <mergeCell ref="AB1:AB2"/>
    <mergeCell ref="I23:I24"/>
    <mergeCell ref="J23:J24"/>
    <mergeCell ref="K23:K24"/>
    <mergeCell ref="L23:L24"/>
    <mergeCell ref="M23:M24"/>
    <mergeCell ref="N23:N24"/>
    <mergeCell ref="E8:O8"/>
    <mergeCell ref="E9:O9"/>
    <mergeCell ref="E10:O10"/>
    <mergeCell ref="G23:G24"/>
    <mergeCell ref="H23:H24"/>
    <mergeCell ref="A23:A24"/>
    <mergeCell ref="B23:B24"/>
    <mergeCell ref="D23:D24"/>
    <mergeCell ref="E23:E24"/>
    <mergeCell ref="F23:F24"/>
  </mergeCells>
  <pageMargins left="0.7" right="0.7" top="0.75" bottom="0.75" header="0.3" footer="0.3"/>
  <pageSetup orientation="portrait" horizontalDpi="1200" verticalDpi="1200" r:id="rId1"/>
  <headerFooter>
    <oddHeader>&amp;LAppendix D-3: DER CBI Scoring&amp;RClean Energy Implementation Plan</oddHeader>
    <oddFooter>&amp;LDECEMBER 17, 2021&amp;C&amp;P of &amp;N&amp;RPuget Sound Energ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27"/>
  <sheetViews>
    <sheetView view="pageLayout" zoomScaleNormal="75" workbookViewId="0"/>
  </sheetViews>
  <sheetFormatPr defaultColWidth="9.140625" defaultRowHeight="12.75" outlineLevelCol="1" x14ac:dyDescent="0.2"/>
  <cols>
    <col min="1" max="1" width="3.7109375" style="1" customWidth="1"/>
    <col min="2" max="4" width="40.7109375" style="1" customWidth="1"/>
    <col min="5" max="5" width="10.7109375" style="1" customWidth="1" outlineLevel="1"/>
    <col min="6" max="6" width="15.7109375" style="1" customWidth="1" outlineLevel="1"/>
    <col min="7" max="7" width="15.7109375" style="1" customWidth="1"/>
    <col min="8" max="8" width="30.7109375" style="1" customWidth="1"/>
    <col min="9" max="19" width="12.7109375" style="1" customWidth="1"/>
    <col min="20" max="21" width="12.7109375" style="1" customWidth="1" outlineLevel="1"/>
    <col min="22" max="32" width="12.7109375" style="1" customWidth="1"/>
    <col min="33" max="33" width="80.7109375" style="72" customWidth="1"/>
    <col min="34" max="16384" width="9.140625" style="1"/>
  </cols>
  <sheetData>
    <row r="1" spans="1:33" x14ac:dyDescent="0.2">
      <c r="E1" s="84"/>
    </row>
    <row r="2" spans="1:33" x14ac:dyDescent="0.2">
      <c r="H2" s="16" t="s">
        <v>105</v>
      </c>
      <c r="I2" s="15">
        <f t="shared" ref="I2:S2" si="0">SUM(I10:I27)</f>
        <v>16</v>
      </c>
      <c r="J2" s="15">
        <f t="shared" si="0"/>
        <v>14</v>
      </c>
      <c r="K2" s="15">
        <f t="shared" si="0"/>
        <v>13</v>
      </c>
      <c r="L2" s="15">
        <f t="shared" si="0"/>
        <v>17</v>
      </c>
      <c r="M2" s="15">
        <f t="shared" si="0"/>
        <v>17</v>
      </c>
      <c r="N2" s="15">
        <f t="shared" si="0"/>
        <v>12</v>
      </c>
      <c r="O2" s="15">
        <f t="shared" si="0"/>
        <v>12</v>
      </c>
      <c r="P2" s="15">
        <f t="shared" si="0"/>
        <v>14</v>
      </c>
      <c r="Q2" s="15">
        <f t="shared" si="0"/>
        <v>15</v>
      </c>
      <c r="R2" s="15">
        <f t="shared" si="0"/>
        <v>19</v>
      </c>
      <c r="S2" s="15">
        <f t="shared" si="0"/>
        <v>20</v>
      </c>
      <c r="V2" s="15">
        <f t="shared" ref="V2:AF2" si="1">SUM(V10:V27)</f>
        <v>14</v>
      </c>
      <c r="W2" s="15">
        <f t="shared" si="1"/>
        <v>16</v>
      </c>
      <c r="X2" s="15">
        <f t="shared" si="1"/>
        <v>15</v>
      </c>
      <c r="Y2" s="15">
        <f t="shared" si="1"/>
        <v>16</v>
      </c>
      <c r="Z2" s="15">
        <f t="shared" si="1"/>
        <v>16</v>
      </c>
      <c r="AA2" s="15">
        <f t="shared" si="1"/>
        <v>16</v>
      </c>
      <c r="AB2" s="15">
        <f t="shared" si="1"/>
        <v>16</v>
      </c>
      <c r="AC2" s="15">
        <f t="shared" si="1"/>
        <v>19</v>
      </c>
      <c r="AD2" s="15">
        <f t="shared" si="1"/>
        <v>16</v>
      </c>
      <c r="AE2" s="15">
        <f t="shared" si="1"/>
        <v>17</v>
      </c>
      <c r="AF2" s="15">
        <f t="shared" si="1"/>
        <v>13</v>
      </c>
    </row>
    <row r="3" spans="1:33" x14ac:dyDescent="0.2">
      <c r="H3" s="16" t="s">
        <v>106</v>
      </c>
      <c r="I3" s="15">
        <f t="shared" ref="I3:S3" si="2">SUMPRODUCT($G$10:$G$27,I$10:I$27)</f>
        <v>25</v>
      </c>
      <c r="J3" s="15">
        <f t="shared" si="2"/>
        <v>21</v>
      </c>
      <c r="K3" s="15">
        <f t="shared" si="2"/>
        <v>21</v>
      </c>
      <c r="L3" s="15">
        <f t="shared" si="2"/>
        <v>27</v>
      </c>
      <c r="M3" s="15">
        <f t="shared" si="2"/>
        <v>26</v>
      </c>
      <c r="N3" s="15">
        <f t="shared" si="2"/>
        <v>18</v>
      </c>
      <c r="O3" s="15">
        <f t="shared" si="2"/>
        <v>18</v>
      </c>
      <c r="P3" s="15">
        <f t="shared" si="2"/>
        <v>21</v>
      </c>
      <c r="Q3" s="15">
        <f t="shared" si="2"/>
        <v>24</v>
      </c>
      <c r="R3" s="15">
        <f t="shared" si="2"/>
        <v>30</v>
      </c>
      <c r="S3" s="15">
        <f t="shared" si="2"/>
        <v>31</v>
      </c>
      <c r="T3" s="15"/>
      <c r="U3" s="15"/>
      <c r="V3" s="15">
        <f t="shared" ref="V3:AF3" si="3">SUMPRODUCT($G$10:$G$27,V$10:V$27)</f>
        <v>22</v>
      </c>
      <c r="W3" s="15">
        <f t="shared" si="3"/>
        <v>25</v>
      </c>
      <c r="X3" s="15">
        <f t="shared" si="3"/>
        <v>24</v>
      </c>
      <c r="Y3" s="15">
        <f t="shared" si="3"/>
        <v>26</v>
      </c>
      <c r="Z3" s="15">
        <f t="shared" si="3"/>
        <v>26</v>
      </c>
      <c r="AA3" s="15">
        <f t="shared" si="3"/>
        <v>25</v>
      </c>
      <c r="AB3" s="15">
        <f t="shared" si="3"/>
        <v>25</v>
      </c>
      <c r="AC3" s="15">
        <f t="shared" si="3"/>
        <v>30</v>
      </c>
      <c r="AD3" s="15">
        <f t="shared" si="3"/>
        <v>26</v>
      </c>
      <c r="AE3" s="15">
        <f t="shared" si="3"/>
        <v>27</v>
      </c>
      <c r="AF3" s="15">
        <f t="shared" si="3"/>
        <v>21</v>
      </c>
    </row>
    <row r="4" spans="1:33" x14ac:dyDescent="0.2">
      <c r="H4" s="16" t="s">
        <v>112</v>
      </c>
      <c r="I4" s="15">
        <f t="shared" ref="I4:AF4" si="4">SUM(I10:I27)</f>
        <v>16</v>
      </c>
      <c r="J4" s="15">
        <f t="shared" si="4"/>
        <v>14</v>
      </c>
      <c r="K4" s="15">
        <f t="shared" si="4"/>
        <v>13</v>
      </c>
      <c r="L4" s="15">
        <f t="shared" si="4"/>
        <v>17</v>
      </c>
      <c r="M4" s="15">
        <f t="shared" si="4"/>
        <v>17</v>
      </c>
      <c r="N4" s="15">
        <f t="shared" si="4"/>
        <v>12</v>
      </c>
      <c r="O4" s="15">
        <f t="shared" si="4"/>
        <v>12</v>
      </c>
      <c r="P4" s="15">
        <f t="shared" si="4"/>
        <v>14</v>
      </c>
      <c r="Q4" s="15">
        <f t="shared" si="4"/>
        <v>15</v>
      </c>
      <c r="R4" s="15">
        <f t="shared" si="4"/>
        <v>19</v>
      </c>
      <c r="S4" s="15">
        <f t="shared" si="4"/>
        <v>20</v>
      </c>
      <c r="T4" s="15">
        <f t="shared" si="4"/>
        <v>0</v>
      </c>
      <c r="U4" s="15">
        <f t="shared" si="4"/>
        <v>0</v>
      </c>
      <c r="V4" s="15">
        <f t="shared" si="4"/>
        <v>14</v>
      </c>
      <c r="W4" s="15">
        <f t="shared" si="4"/>
        <v>16</v>
      </c>
      <c r="X4" s="15">
        <f t="shared" si="4"/>
        <v>15</v>
      </c>
      <c r="Y4" s="15">
        <f t="shared" si="4"/>
        <v>16</v>
      </c>
      <c r="Z4" s="15">
        <f t="shared" si="4"/>
        <v>16</v>
      </c>
      <c r="AA4" s="15">
        <f t="shared" si="4"/>
        <v>16</v>
      </c>
      <c r="AB4" s="15">
        <f t="shared" si="4"/>
        <v>16</v>
      </c>
      <c r="AC4" s="15">
        <f t="shared" si="4"/>
        <v>19</v>
      </c>
      <c r="AD4" s="15">
        <f t="shared" si="4"/>
        <v>16</v>
      </c>
      <c r="AE4" s="15">
        <f t="shared" si="4"/>
        <v>17</v>
      </c>
      <c r="AF4" s="15">
        <f t="shared" si="4"/>
        <v>13</v>
      </c>
    </row>
    <row r="5" spans="1:33" x14ac:dyDescent="0.2">
      <c r="B5" s="1" t="s">
        <v>113</v>
      </c>
      <c r="C5" s="1">
        <f>COUNTIF($G$10:$G$27, "2")</f>
        <v>6</v>
      </c>
      <c r="H5" s="16" t="s">
        <v>107</v>
      </c>
      <c r="I5" s="15">
        <f t="shared" ref="I5:S5" si="5">SUMPRODUCT(--($E$10:$E$27="Yes"),$G$10:$G$27,I$10:I$27)</f>
        <v>18</v>
      </c>
      <c r="J5" s="15">
        <f t="shared" si="5"/>
        <v>14</v>
      </c>
      <c r="K5" s="15">
        <f t="shared" si="5"/>
        <v>16</v>
      </c>
      <c r="L5" s="15">
        <f t="shared" si="5"/>
        <v>20</v>
      </c>
      <c r="M5" s="15">
        <f t="shared" si="5"/>
        <v>18</v>
      </c>
      <c r="N5" s="15">
        <f t="shared" si="5"/>
        <v>12</v>
      </c>
      <c r="O5" s="15">
        <f t="shared" si="5"/>
        <v>12</v>
      </c>
      <c r="P5" s="15">
        <f t="shared" si="5"/>
        <v>14</v>
      </c>
      <c r="Q5" s="15">
        <f t="shared" si="5"/>
        <v>18</v>
      </c>
      <c r="R5" s="15">
        <f t="shared" si="5"/>
        <v>22</v>
      </c>
      <c r="S5" s="15">
        <f t="shared" si="5"/>
        <v>22</v>
      </c>
      <c r="T5" s="15"/>
      <c r="U5" s="15"/>
      <c r="V5" s="15">
        <f t="shared" ref="V5:AF5" si="6">SUMPRODUCT(--($E$10:$E$27="Yes"),$G$10:$G$27,V$10:V$27)</f>
        <v>16</v>
      </c>
      <c r="W5" s="15">
        <f t="shared" si="6"/>
        <v>18</v>
      </c>
      <c r="X5" s="15">
        <f t="shared" si="6"/>
        <v>18</v>
      </c>
      <c r="Y5" s="15">
        <f t="shared" si="6"/>
        <v>20</v>
      </c>
      <c r="Z5" s="15">
        <f t="shared" si="6"/>
        <v>20</v>
      </c>
      <c r="AA5" s="15">
        <f t="shared" si="6"/>
        <v>18</v>
      </c>
      <c r="AB5" s="15">
        <f t="shared" si="6"/>
        <v>18</v>
      </c>
      <c r="AC5" s="15">
        <f t="shared" si="6"/>
        <v>22</v>
      </c>
      <c r="AD5" s="15">
        <f t="shared" si="6"/>
        <v>20</v>
      </c>
      <c r="AE5" s="15">
        <f t="shared" si="6"/>
        <v>20</v>
      </c>
      <c r="AF5" s="15">
        <f t="shared" si="6"/>
        <v>16</v>
      </c>
    </row>
    <row r="6" spans="1:33" x14ac:dyDescent="0.2">
      <c r="B6" s="1" t="s">
        <v>122</v>
      </c>
      <c r="C6" s="1">
        <f>COUNTIF($G$10:$G$27, "1")</f>
        <v>5</v>
      </c>
      <c r="I6" s="15"/>
      <c r="J6" s="15"/>
      <c r="K6" s="15"/>
      <c r="L6" s="15"/>
      <c r="M6" s="15"/>
      <c r="N6" s="15"/>
      <c r="O6" s="15"/>
      <c r="P6" s="15"/>
      <c r="Q6" s="15"/>
      <c r="R6" s="15"/>
      <c r="S6" s="15"/>
      <c r="T6" s="15"/>
      <c r="U6" s="15"/>
      <c r="V6" s="15"/>
      <c r="W6" s="15"/>
      <c r="X6" s="15"/>
      <c r="Y6" s="15"/>
      <c r="Z6" s="15"/>
      <c r="AA6" s="15"/>
      <c r="AB6" s="15"/>
      <c r="AC6" s="15"/>
      <c r="AD6" s="15"/>
      <c r="AE6" s="15"/>
      <c r="AF6" s="15"/>
    </row>
    <row r="7" spans="1:33" ht="13.5" thickBot="1" x14ac:dyDescent="0.25">
      <c r="B7" s="1" t="s">
        <v>3</v>
      </c>
      <c r="C7" s="1">
        <f>SUM(C5:C6)</f>
        <v>11</v>
      </c>
      <c r="I7" s="15">
        <f t="array" ref="I7:AF7">TRANSPOSE('[4]DER Concept List'!B7:B30)</f>
        <v>1</v>
      </c>
      <c r="J7" s="15">
        <v>2</v>
      </c>
      <c r="K7" s="15">
        <v>3</v>
      </c>
      <c r="L7" s="15">
        <v>4</v>
      </c>
      <c r="M7" s="15">
        <v>5</v>
      </c>
      <c r="N7" s="15">
        <v>6</v>
      </c>
      <c r="O7" s="15">
        <v>7</v>
      </c>
      <c r="P7" s="15">
        <v>8</v>
      </c>
      <c r="Q7" s="15">
        <v>9</v>
      </c>
      <c r="R7" s="15">
        <v>10</v>
      </c>
      <c r="S7" s="15">
        <v>11</v>
      </c>
      <c r="T7" s="125">
        <v>12</v>
      </c>
      <c r="U7" s="125">
        <v>13</v>
      </c>
      <c r="V7" s="15">
        <v>14</v>
      </c>
      <c r="W7" s="15">
        <v>15</v>
      </c>
      <c r="X7" s="15">
        <v>16</v>
      </c>
      <c r="Y7" s="15">
        <v>17</v>
      </c>
      <c r="Z7" s="15">
        <v>18</v>
      </c>
      <c r="AA7" s="15">
        <v>19</v>
      </c>
      <c r="AB7" s="15">
        <v>20</v>
      </c>
      <c r="AC7" s="15">
        <v>21</v>
      </c>
      <c r="AD7" s="15">
        <v>22</v>
      </c>
      <c r="AE7" s="15">
        <v>23</v>
      </c>
      <c r="AF7" s="15">
        <v>24</v>
      </c>
    </row>
    <row r="8" spans="1:33" ht="13.5" thickBot="1" x14ac:dyDescent="0.25">
      <c r="A8" s="160"/>
      <c r="B8" s="161"/>
      <c r="C8" s="161"/>
      <c r="D8" s="161"/>
      <c r="E8" s="161"/>
      <c r="F8" s="162"/>
      <c r="G8" s="163" t="s">
        <v>124</v>
      </c>
      <c r="H8" s="164"/>
      <c r="I8" s="14" t="str">
        <f t="array" ref="I8:AF8">TRANSPOSE('[4]DER Concept List'!D7:D30)</f>
        <v>Battery</v>
      </c>
      <c r="J8" s="13" t="str">
        <v>Battery</v>
      </c>
      <c r="K8" s="13" t="str">
        <v>Battery</v>
      </c>
      <c r="L8" s="13" t="str">
        <v>Battery</v>
      </c>
      <c r="M8" s="13" t="str">
        <v>Battery</v>
      </c>
      <c r="N8" s="13" t="str">
        <v>Battery</v>
      </c>
      <c r="O8" s="13" t="str">
        <v>Battery</v>
      </c>
      <c r="P8" s="13" t="str">
        <v>Battery</v>
      </c>
      <c r="Q8" s="13" t="str">
        <v>Battery</v>
      </c>
      <c r="R8" s="13" t="str">
        <v>Battery</v>
      </c>
      <c r="S8" s="13" t="str">
        <v>Battery</v>
      </c>
      <c r="T8" s="13" t="str">
        <v>Solar</v>
      </c>
      <c r="U8" s="13" t="str">
        <v>Solar</v>
      </c>
      <c r="V8" s="13" t="str">
        <v>Solar</v>
      </c>
      <c r="W8" s="13" t="str">
        <v>Solar</v>
      </c>
      <c r="X8" s="13" t="str">
        <v>Solar</v>
      </c>
      <c r="Y8" s="13" t="str">
        <v>Solar</v>
      </c>
      <c r="Z8" s="13" t="str">
        <v>Solar</v>
      </c>
      <c r="AA8" s="13" t="str">
        <v>Solar</v>
      </c>
      <c r="AB8" s="13" t="str">
        <v>Solar</v>
      </c>
      <c r="AC8" s="13" t="str">
        <v>Solar+Battery</v>
      </c>
      <c r="AD8" s="13" t="str">
        <v>Solar</v>
      </c>
      <c r="AE8" s="12" t="str">
        <v>Solar</v>
      </c>
      <c r="AF8" s="11" t="str">
        <v>Battery</v>
      </c>
    </row>
    <row r="9" spans="1:33" ht="77.25" thickBot="1" x14ac:dyDescent="0.25">
      <c r="A9" s="81" t="s">
        <v>125</v>
      </c>
      <c r="B9" s="10" t="s">
        <v>146</v>
      </c>
      <c r="C9" s="10" t="s">
        <v>147</v>
      </c>
      <c r="D9" s="10" t="s">
        <v>123</v>
      </c>
      <c r="E9" s="10" t="s">
        <v>113</v>
      </c>
      <c r="F9" s="9" t="s">
        <v>126</v>
      </c>
      <c r="G9" s="8" t="s">
        <v>127</v>
      </c>
      <c r="H9" s="7" t="s">
        <v>145</v>
      </c>
      <c r="I9" s="6" t="s">
        <v>16</v>
      </c>
      <c r="J9" s="5" t="s">
        <v>24</v>
      </c>
      <c r="K9" s="5" t="s">
        <v>29</v>
      </c>
      <c r="L9" s="5" t="s">
        <v>33</v>
      </c>
      <c r="M9" s="5" t="s">
        <v>37</v>
      </c>
      <c r="N9" s="5" t="s">
        <v>41</v>
      </c>
      <c r="O9" s="5" t="s">
        <v>44</v>
      </c>
      <c r="P9" s="5" t="s">
        <v>47</v>
      </c>
      <c r="Q9" s="5" t="s">
        <v>49</v>
      </c>
      <c r="R9" s="5" t="s">
        <v>51</v>
      </c>
      <c r="S9" s="5" t="s">
        <v>53</v>
      </c>
      <c r="T9" s="5" t="s">
        <v>55</v>
      </c>
      <c r="U9" s="5" t="s">
        <v>58</v>
      </c>
      <c r="V9" s="5" t="s">
        <v>60</v>
      </c>
      <c r="W9" s="5" t="s">
        <v>62</v>
      </c>
      <c r="X9" s="5" t="s">
        <v>65</v>
      </c>
      <c r="Y9" s="5" t="s">
        <v>67</v>
      </c>
      <c r="Z9" s="5" t="s">
        <v>69</v>
      </c>
      <c r="AA9" s="5" t="s">
        <v>71</v>
      </c>
      <c r="AB9" s="5" t="s">
        <v>75</v>
      </c>
      <c r="AC9" s="5" t="s">
        <v>77</v>
      </c>
      <c r="AD9" s="5" t="s">
        <v>79</v>
      </c>
      <c r="AE9" s="5" t="s">
        <v>81</v>
      </c>
      <c r="AF9" s="4" t="s">
        <v>83</v>
      </c>
      <c r="AG9" s="70" t="s">
        <v>136</v>
      </c>
    </row>
    <row r="10" spans="1:33" ht="135" customHeight="1" x14ac:dyDescent="0.2">
      <c r="A10" s="131">
        <v>1</v>
      </c>
      <c r="B10" s="138" t="s">
        <v>167</v>
      </c>
      <c r="C10" s="138" t="s">
        <v>168</v>
      </c>
      <c r="D10" s="138" t="s">
        <v>169</v>
      </c>
      <c r="E10" s="23" t="s">
        <v>27</v>
      </c>
      <c r="F10" s="2" t="s">
        <v>115</v>
      </c>
      <c r="G10" s="155">
        <f>IF($E10="Yes",2,1)</f>
        <v>1</v>
      </c>
      <c r="H10" s="158" t="s">
        <v>184</v>
      </c>
      <c r="I10" s="159">
        <v>1</v>
      </c>
      <c r="J10" s="150">
        <v>1</v>
      </c>
      <c r="K10" s="150">
        <v>1</v>
      </c>
      <c r="L10" s="150">
        <v>1</v>
      </c>
      <c r="M10" s="150">
        <v>2</v>
      </c>
      <c r="N10" s="150">
        <v>1</v>
      </c>
      <c r="O10" s="150">
        <v>1</v>
      </c>
      <c r="P10" s="150">
        <v>1</v>
      </c>
      <c r="Q10" s="150">
        <v>1</v>
      </c>
      <c r="R10" s="150">
        <v>1</v>
      </c>
      <c r="S10" s="150">
        <v>2</v>
      </c>
      <c r="T10" s="150"/>
      <c r="U10" s="150"/>
      <c r="V10" s="150">
        <v>1</v>
      </c>
      <c r="W10" s="150">
        <v>2</v>
      </c>
      <c r="X10" s="150">
        <v>1</v>
      </c>
      <c r="Y10" s="150">
        <v>1</v>
      </c>
      <c r="Z10" s="150">
        <v>1</v>
      </c>
      <c r="AA10" s="150">
        <v>2</v>
      </c>
      <c r="AB10" s="150">
        <v>2</v>
      </c>
      <c r="AC10" s="150">
        <v>1</v>
      </c>
      <c r="AD10" s="150">
        <v>1</v>
      </c>
      <c r="AE10" s="150">
        <v>2</v>
      </c>
      <c r="AF10" s="151">
        <v>1</v>
      </c>
      <c r="AG10" s="152" t="s">
        <v>191</v>
      </c>
    </row>
    <row r="11" spans="1:33" ht="135" customHeight="1" x14ac:dyDescent="0.2">
      <c r="A11" s="165"/>
      <c r="B11" s="166"/>
      <c r="C11" s="166"/>
      <c r="D11" s="166"/>
      <c r="E11" s="23" t="s">
        <v>27</v>
      </c>
      <c r="F11" s="2" t="s">
        <v>183</v>
      </c>
      <c r="G11" s="156"/>
      <c r="H11" s="158"/>
      <c r="I11" s="159"/>
      <c r="J11" s="150"/>
      <c r="K11" s="150"/>
      <c r="L11" s="150"/>
      <c r="M11" s="150"/>
      <c r="N11" s="150"/>
      <c r="O11" s="150"/>
      <c r="P11" s="150"/>
      <c r="Q11" s="150"/>
      <c r="R11" s="150"/>
      <c r="S11" s="150"/>
      <c r="T11" s="150"/>
      <c r="U11" s="150"/>
      <c r="V11" s="150"/>
      <c r="W11" s="150"/>
      <c r="X11" s="150"/>
      <c r="Y11" s="150"/>
      <c r="Z11" s="150"/>
      <c r="AA11" s="150"/>
      <c r="AB11" s="150"/>
      <c r="AC11" s="150"/>
      <c r="AD11" s="150"/>
      <c r="AE11" s="150"/>
      <c r="AF11" s="151"/>
      <c r="AG11" s="153"/>
    </row>
    <row r="12" spans="1:33" ht="135" customHeight="1" x14ac:dyDescent="0.2">
      <c r="A12" s="132"/>
      <c r="B12" s="139"/>
      <c r="C12" s="139"/>
      <c r="D12" s="139"/>
      <c r="E12" s="23" t="s">
        <v>27</v>
      </c>
      <c r="F12" s="2" t="s">
        <v>114</v>
      </c>
      <c r="G12" s="157"/>
      <c r="H12" s="158"/>
      <c r="I12" s="159"/>
      <c r="J12" s="150"/>
      <c r="K12" s="150"/>
      <c r="L12" s="150"/>
      <c r="M12" s="150"/>
      <c r="N12" s="150"/>
      <c r="O12" s="150"/>
      <c r="P12" s="150"/>
      <c r="Q12" s="150"/>
      <c r="R12" s="150"/>
      <c r="S12" s="150"/>
      <c r="T12" s="150"/>
      <c r="U12" s="150"/>
      <c r="V12" s="150"/>
      <c r="W12" s="150"/>
      <c r="X12" s="150"/>
      <c r="Y12" s="150"/>
      <c r="Z12" s="150"/>
      <c r="AA12" s="150"/>
      <c r="AB12" s="150"/>
      <c r="AC12" s="150"/>
      <c r="AD12" s="150"/>
      <c r="AE12" s="150"/>
      <c r="AF12" s="151"/>
      <c r="AG12" s="154"/>
    </row>
    <row r="13" spans="1:33" ht="153" x14ac:dyDescent="0.2">
      <c r="A13" s="83">
        <v>2</v>
      </c>
      <c r="B13" s="22" t="s">
        <v>164</v>
      </c>
      <c r="C13" s="22" t="s">
        <v>165</v>
      </c>
      <c r="D13" s="22" t="s">
        <v>166</v>
      </c>
      <c r="E13" s="23" t="s">
        <v>20</v>
      </c>
      <c r="F13" s="2" t="s">
        <v>114</v>
      </c>
      <c r="G13" s="79">
        <f>IF($E13="Yes",2,1)</f>
        <v>2</v>
      </c>
      <c r="H13" s="123" t="s">
        <v>181</v>
      </c>
      <c r="I13" s="124">
        <v>0</v>
      </c>
      <c r="J13" s="122">
        <v>0</v>
      </c>
      <c r="K13" s="122">
        <v>1</v>
      </c>
      <c r="L13" s="122">
        <v>1</v>
      </c>
      <c r="M13" s="122">
        <v>1</v>
      </c>
      <c r="N13" s="122">
        <v>0</v>
      </c>
      <c r="O13" s="122">
        <v>0</v>
      </c>
      <c r="P13" s="122">
        <v>0</v>
      </c>
      <c r="Q13" s="122">
        <v>2</v>
      </c>
      <c r="R13" s="122">
        <v>2</v>
      </c>
      <c r="S13" s="122">
        <v>2</v>
      </c>
      <c r="T13" s="122"/>
      <c r="U13" s="122"/>
      <c r="V13" s="122">
        <v>1</v>
      </c>
      <c r="W13" s="122">
        <v>1</v>
      </c>
      <c r="X13" s="122">
        <v>1</v>
      </c>
      <c r="Y13" s="122">
        <v>2</v>
      </c>
      <c r="Z13" s="122">
        <v>2</v>
      </c>
      <c r="AA13" s="122">
        <v>1</v>
      </c>
      <c r="AB13" s="122">
        <v>1</v>
      </c>
      <c r="AC13" s="122">
        <v>2</v>
      </c>
      <c r="AD13" s="122">
        <v>2</v>
      </c>
      <c r="AE13" s="122">
        <v>2</v>
      </c>
      <c r="AF13" s="126">
        <v>1</v>
      </c>
      <c r="AG13" s="74" t="s">
        <v>182</v>
      </c>
    </row>
    <row r="14" spans="1:33" ht="76.5" x14ac:dyDescent="0.2">
      <c r="A14" s="83">
        <v>3</v>
      </c>
      <c r="B14" s="22" t="s">
        <v>164</v>
      </c>
      <c r="C14" s="22" t="s">
        <v>170</v>
      </c>
      <c r="D14" s="22" t="s">
        <v>171</v>
      </c>
      <c r="E14" s="23" t="s">
        <v>27</v>
      </c>
      <c r="F14" s="2" t="s">
        <v>114</v>
      </c>
      <c r="G14" s="79">
        <f>IF($E14="Yes",2,1)</f>
        <v>1</v>
      </c>
      <c r="H14" s="123" t="s">
        <v>135</v>
      </c>
      <c r="I14" s="124">
        <v>0</v>
      </c>
      <c r="J14" s="122">
        <v>0</v>
      </c>
      <c r="K14" s="122">
        <v>0</v>
      </c>
      <c r="L14" s="122">
        <v>0</v>
      </c>
      <c r="M14" s="122">
        <v>0</v>
      </c>
      <c r="N14" s="122">
        <v>0</v>
      </c>
      <c r="O14" s="122">
        <v>0</v>
      </c>
      <c r="P14" s="122">
        <v>0</v>
      </c>
      <c r="Q14" s="122">
        <v>1</v>
      </c>
      <c r="R14" s="122">
        <v>1</v>
      </c>
      <c r="S14" s="122">
        <v>1</v>
      </c>
      <c r="T14" s="122"/>
      <c r="U14" s="122"/>
      <c r="V14" s="122">
        <v>0</v>
      </c>
      <c r="W14" s="122">
        <v>0</v>
      </c>
      <c r="X14" s="122">
        <v>0</v>
      </c>
      <c r="Y14" s="122">
        <v>0</v>
      </c>
      <c r="Z14" s="122">
        <v>0</v>
      </c>
      <c r="AA14" s="122">
        <v>0</v>
      </c>
      <c r="AB14" s="122">
        <v>0</v>
      </c>
      <c r="AC14" s="122">
        <v>1</v>
      </c>
      <c r="AD14" s="122">
        <v>0</v>
      </c>
      <c r="AE14" s="122">
        <v>0</v>
      </c>
      <c r="AF14" s="126">
        <v>0</v>
      </c>
      <c r="AG14" s="74" t="s">
        <v>192</v>
      </c>
    </row>
    <row r="15" spans="1:33" ht="76.5" x14ac:dyDescent="0.2">
      <c r="A15" s="86">
        <v>4</v>
      </c>
      <c r="B15" s="22" t="s">
        <v>161</v>
      </c>
      <c r="C15" s="22" t="s">
        <v>205</v>
      </c>
      <c r="D15" s="22" t="s">
        <v>163</v>
      </c>
      <c r="E15" s="23" t="s">
        <v>20</v>
      </c>
      <c r="F15" s="2" t="s">
        <v>115</v>
      </c>
      <c r="G15" s="80">
        <f t="shared" ref="G15" si="7">IF($E15="Yes",2,1)</f>
        <v>2</v>
      </c>
      <c r="H15" s="130" t="s">
        <v>179</v>
      </c>
      <c r="I15" s="124">
        <v>2</v>
      </c>
      <c r="J15" s="122">
        <v>1</v>
      </c>
      <c r="K15" s="122">
        <v>2</v>
      </c>
      <c r="L15" s="122">
        <v>2</v>
      </c>
      <c r="M15" s="122">
        <v>2</v>
      </c>
      <c r="N15" s="122">
        <v>1</v>
      </c>
      <c r="O15" s="122">
        <v>1</v>
      </c>
      <c r="P15" s="122">
        <v>1</v>
      </c>
      <c r="Q15" s="122">
        <v>2</v>
      </c>
      <c r="R15" s="122">
        <v>2</v>
      </c>
      <c r="S15" s="122">
        <v>2</v>
      </c>
      <c r="T15" s="122"/>
      <c r="U15" s="122"/>
      <c r="V15" s="122">
        <v>2</v>
      </c>
      <c r="W15" s="122">
        <v>2</v>
      </c>
      <c r="X15" s="122">
        <v>2</v>
      </c>
      <c r="Y15" s="122">
        <v>2</v>
      </c>
      <c r="Z15" s="122">
        <v>2</v>
      </c>
      <c r="AA15" s="122">
        <v>2</v>
      </c>
      <c r="AB15" s="122">
        <v>2</v>
      </c>
      <c r="AC15" s="122">
        <v>2</v>
      </c>
      <c r="AD15" s="122">
        <v>2</v>
      </c>
      <c r="AE15" s="122">
        <v>2</v>
      </c>
      <c r="AF15" s="126">
        <v>2</v>
      </c>
      <c r="AG15" s="78" t="s">
        <v>206</v>
      </c>
    </row>
    <row r="16" spans="1:33" ht="150" customHeight="1" thickBot="1" x14ac:dyDescent="0.25">
      <c r="A16" s="80">
        <v>5</v>
      </c>
      <c r="B16" s="22" t="s">
        <v>158</v>
      </c>
      <c r="C16" s="22" t="s">
        <v>159</v>
      </c>
      <c r="D16" s="22" t="s">
        <v>160</v>
      </c>
      <c r="E16" s="23" t="s">
        <v>20</v>
      </c>
      <c r="F16" s="2" t="s">
        <v>120</v>
      </c>
      <c r="G16" s="80">
        <f>IF($E16="Yes",2,1)</f>
        <v>2</v>
      </c>
      <c r="H16" s="130" t="s">
        <v>132</v>
      </c>
      <c r="I16" s="124">
        <v>1</v>
      </c>
      <c r="J16" s="122">
        <v>0</v>
      </c>
      <c r="K16" s="122">
        <v>1</v>
      </c>
      <c r="L16" s="122">
        <v>1</v>
      </c>
      <c r="M16" s="122">
        <v>0</v>
      </c>
      <c r="N16" s="122">
        <v>0</v>
      </c>
      <c r="O16" s="122">
        <v>0</v>
      </c>
      <c r="P16" s="122">
        <v>0</v>
      </c>
      <c r="Q16" s="122">
        <v>1</v>
      </c>
      <c r="R16" s="122">
        <v>1</v>
      </c>
      <c r="S16" s="122">
        <v>1</v>
      </c>
      <c r="T16" s="122"/>
      <c r="U16" s="122"/>
      <c r="V16" s="122">
        <v>0</v>
      </c>
      <c r="W16" s="122">
        <v>1</v>
      </c>
      <c r="X16" s="122">
        <v>1</v>
      </c>
      <c r="Y16" s="122">
        <v>1</v>
      </c>
      <c r="Z16" s="122">
        <v>1</v>
      </c>
      <c r="AA16" s="122">
        <v>1</v>
      </c>
      <c r="AB16" s="122">
        <v>1</v>
      </c>
      <c r="AC16" s="122">
        <v>1</v>
      </c>
      <c r="AD16" s="122">
        <v>1</v>
      </c>
      <c r="AE16" s="122">
        <v>1</v>
      </c>
      <c r="AF16" s="126">
        <v>1</v>
      </c>
      <c r="AG16" s="77" t="s">
        <v>193</v>
      </c>
    </row>
    <row r="17" spans="1:33" ht="114.75" x14ac:dyDescent="0.2">
      <c r="A17" s="82">
        <v>6</v>
      </c>
      <c r="B17" s="76" t="s">
        <v>117</v>
      </c>
      <c r="C17" s="76" t="s">
        <v>148</v>
      </c>
      <c r="D17" s="76" t="s">
        <v>149</v>
      </c>
      <c r="E17" s="75" t="s">
        <v>20</v>
      </c>
      <c r="F17" s="3" t="s">
        <v>128</v>
      </c>
      <c r="G17" s="85">
        <f>IF($E17="Yes",2,1)</f>
        <v>2</v>
      </c>
      <c r="H17" s="71" t="s">
        <v>129</v>
      </c>
      <c r="I17" s="127">
        <v>2</v>
      </c>
      <c r="J17" s="128">
        <v>2</v>
      </c>
      <c r="K17" s="128">
        <v>1</v>
      </c>
      <c r="L17" s="128">
        <v>2</v>
      </c>
      <c r="M17" s="128">
        <v>2</v>
      </c>
      <c r="N17" s="128">
        <v>2</v>
      </c>
      <c r="O17" s="128">
        <v>2</v>
      </c>
      <c r="P17" s="128">
        <v>2</v>
      </c>
      <c r="Q17" s="128">
        <v>1</v>
      </c>
      <c r="R17" s="128">
        <v>2</v>
      </c>
      <c r="S17" s="128">
        <v>2</v>
      </c>
      <c r="T17" s="128"/>
      <c r="U17" s="128"/>
      <c r="V17" s="128">
        <v>2</v>
      </c>
      <c r="W17" s="128">
        <v>2</v>
      </c>
      <c r="X17" s="128">
        <v>2</v>
      </c>
      <c r="Y17" s="128">
        <v>2</v>
      </c>
      <c r="Z17" s="128">
        <v>2</v>
      </c>
      <c r="AA17" s="128">
        <v>2</v>
      </c>
      <c r="AB17" s="128">
        <v>2</v>
      </c>
      <c r="AC17" s="128">
        <v>2</v>
      </c>
      <c r="AD17" s="128">
        <v>2</v>
      </c>
      <c r="AE17" s="128">
        <v>2</v>
      </c>
      <c r="AF17" s="129">
        <v>1</v>
      </c>
      <c r="AG17" s="78" t="s">
        <v>138</v>
      </c>
    </row>
    <row r="18" spans="1:33" ht="75" customHeight="1" x14ac:dyDescent="0.2">
      <c r="A18" s="131">
        <v>7</v>
      </c>
      <c r="B18" s="138" t="s">
        <v>150</v>
      </c>
      <c r="C18" s="138" t="s">
        <v>151</v>
      </c>
      <c r="D18" s="138" t="s">
        <v>152</v>
      </c>
      <c r="E18" s="23" t="s">
        <v>27</v>
      </c>
      <c r="F18" s="2" t="s">
        <v>128</v>
      </c>
      <c r="G18" s="155">
        <f>IF($E18="Yes",2,1)</f>
        <v>1</v>
      </c>
      <c r="H18" s="158" t="s">
        <v>130</v>
      </c>
      <c r="I18" s="159">
        <v>2</v>
      </c>
      <c r="J18" s="150">
        <v>2</v>
      </c>
      <c r="K18" s="150">
        <v>1</v>
      </c>
      <c r="L18" s="150">
        <v>2</v>
      </c>
      <c r="M18" s="150">
        <v>2</v>
      </c>
      <c r="N18" s="150">
        <v>2</v>
      </c>
      <c r="O18" s="150">
        <v>2</v>
      </c>
      <c r="P18" s="150">
        <v>2</v>
      </c>
      <c r="Q18" s="150">
        <v>1</v>
      </c>
      <c r="R18" s="150">
        <v>2</v>
      </c>
      <c r="S18" s="150">
        <v>2</v>
      </c>
      <c r="T18" s="150"/>
      <c r="U18" s="150"/>
      <c r="V18" s="150">
        <v>2</v>
      </c>
      <c r="W18" s="150">
        <v>2</v>
      </c>
      <c r="X18" s="150">
        <v>2</v>
      </c>
      <c r="Y18" s="150">
        <v>2</v>
      </c>
      <c r="Z18" s="150">
        <v>2</v>
      </c>
      <c r="AA18" s="150">
        <v>2</v>
      </c>
      <c r="AB18" s="150">
        <v>2</v>
      </c>
      <c r="AC18" s="150">
        <v>2</v>
      </c>
      <c r="AD18" s="150">
        <v>2</v>
      </c>
      <c r="AE18" s="150">
        <v>2</v>
      </c>
      <c r="AF18" s="151">
        <v>1</v>
      </c>
      <c r="AG18" s="152" t="s">
        <v>139</v>
      </c>
    </row>
    <row r="19" spans="1:33" ht="75" customHeight="1" thickBot="1" x14ac:dyDescent="0.25">
      <c r="A19" s="132"/>
      <c r="B19" s="139"/>
      <c r="C19" s="139"/>
      <c r="D19" s="139"/>
      <c r="E19" s="23" t="s">
        <v>27</v>
      </c>
      <c r="F19" s="2" t="s">
        <v>119</v>
      </c>
      <c r="G19" s="157"/>
      <c r="H19" s="158"/>
      <c r="I19" s="159"/>
      <c r="J19" s="150"/>
      <c r="K19" s="150"/>
      <c r="L19" s="150"/>
      <c r="M19" s="150"/>
      <c r="N19" s="150"/>
      <c r="O19" s="150"/>
      <c r="P19" s="150"/>
      <c r="Q19" s="150"/>
      <c r="R19" s="150"/>
      <c r="S19" s="150"/>
      <c r="T19" s="150"/>
      <c r="U19" s="150"/>
      <c r="V19" s="150"/>
      <c r="W19" s="150"/>
      <c r="X19" s="150"/>
      <c r="Y19" s="150"/>
      <c r="Z19" s="150"/>
      <c r="AA19" s="150"/>
      <c r="AB19" s="150"/>
      <c r="AC19" s="150"/>
      <c r="AD19" s="150"/>
      <c r="AE19" s="150"/>
      <c r="AF19" s="151"/>
      <c r="AG19" s="154"/>
    </row>
    <row r="20" spans="1:33" ht="89.25" x14ac:dyDescent="0.2">
      <c r="A20" s="83">
        <v>8</v>
      </c>
      <c r="B20" s="22" t="s">
        <v>153</v>
      </c>
      <c r="C20" s="22" t="s">
        <v>154</v>
      </c>
      <c r="D20" s="22" t="s">
        <v>156</v>
      </c>
      <c r="E20" s="23" t="s">
        <v>20</v>
      </c>
      <c r="F20" s="2" t="s">
        <v>116</v>
      </c>
      <c r="G20" s="79">
        <f>IF($E20="Yes",2,1)</f>
        <v>2</v>
      </c>
      <c r="H20" s="71" t="s">
        <v>131</v>
      </c>
      <c r="I20" s="124">
        <v>2</v>
      </c>
      <c r="J20" s="122">
        <v>2</v>
      </c>
      <c r="K20" s="122">
        <v>1</v>
      </c>
      <c r="L20" s="122">
        <v>2</v>
      </c>
      <c r="M20" s="122">
        <v>2</v>
      </c>
      <c r="N20" s="122">
        <v>2</v>
      </c>
      <c r="O20" s="122">
        <v>2</v>
      </c>
      <c r="P20" s="122">
        <v>2</v>
      </c>
      <c r="Q20" s="122">
        <v>1</v>
      </c>
      <c r="R20" s="122">
        <v>2</v>
      </c>
      <c r="S20" s="122">
        <v>2</v>
      </c>
      <c r="T20" s="122"/>
      <c r="U20" s="122"/>
      <c r="V20" s="122">
        <v>2</v>
      </c>
      <c r="W20" s="122">
        <v>2</v>
      </c>
      <c r="X20" s="122">
        <v>2</v>
      </c>
      <c r="Y20" s="122">
        <v>2</v>
      </c>
      <c r="Z20" s="122">
        <v>2</v>
      </c>
      <c r="AA20" s="122">
        <v>2</v>
      </c>
      <c r="AB20" s="122">
        <v>2</v>
      </c>
      <c r="AC20" s="122">
        <v>2</v>
      </c>
      <c r="AD20" s="122">
        <v>2</v>
      </c>
      <c r="AE20" s="122">
        <v>2</v>
      </c>
      <c r="AF20" s="126">
        <v>1</v>
      </c>
      <c r="AG20" s="73" t="s">
        <v>137</v>
      </c>
    </row>
    <row r="21" spans="1:33" ht="89.25" x14ac:dyDescent="0.2">
      <c r="A21" s="83">
        <v>9</v>
      </c>
      <c r="B21" s="22" t="s">
        <v>153</v>
      </c>
      <c r="C21" s="22" t="s">
        <v>155</v>
      </c>
      <c r="D21" s="22" t="s">
        <v>157</v>
      </c>
      <c r="E21" s="23" t="s">
        <v>27</v>
      </c>
      <c r="F21" s="2" t="s">
        <v>116</v>
      </c>
      <c r="G21" s="79">
        <f>IF($E21="Yes",2,1)</f>
        <v>1</v>
      </c>
      <c r="H21" s="123" t="s">
        <v>178</v>
      </c>
      <c r="I21" s="124">
        <v>2</v>
      </c>
      <c r="J21" s="122">
        <v>2</v>
      </c>
      <c r="K21" s="122">
        <v>1</v>
      </c>
      <c r="L21" s="122">
        <v>2</v>
      </c>
      <c r="M21" s="122">
        <v>2</v>
      </c>
      <c r="N21" s="122">
        <v>2</v>
      </c>
      <c r="O21" s="122">
        <v>2</v>
      </c>
      <c r="P21" s="122">
        <v>2</v>
      </c>
      <c r="Q21" s="122">
        <v>1</v>
      </c>
      <c r="R21" s="122">
        <v>2</v>
      </c>
      <c r="S21" s="122">
        <v>2</v>
      </c>
      <c r="T21" s="122"/>
      <c r="U21" s="122"/>
      <c r="V21" s="122">
        <v>2</v>
      </c>
      <c r="W21" s="122">
        <v>2</v>
      </c>
      <c r="X21" s="122">
        <v>2</v>
      </c>
      <c r="Y21" s="122">
        <v>2</v>
      </c>
      <c r="Z21" s="122">
        <v>2</v>
      </c>
      <c r="AA21" s="122">
        <v>2</v>
      </c>
      <c r="AB21" s="122">
        <v>2</v>
      </c>
      <c r="AC21" s="122">
        <v>2</v>
      </c>
      <c r="AD21" s="122">
        <v>2</v>
      </c>
      <c r="AE21" s="122">
        <v>2</v>
      </c>
      <c r="AF21" s="126">
        <v>1</v>
      </c>
      <c r="AG21" s="74" t="s">
        <v>140</v>
      </c>
    </row>
    <row r="22" spans="1:33" ht="69.95" customHeight="1" x14ac:dyDescent="0.2">
      <c r="A22" s="131">
        <v>10</v>
      </c>
      <c r="B22" s="138" t="s">
        <v>172</v>
      </c>
      <c r="C22" s="138" t="s">
        <v>173</v>
      </c>
      <c r="D22" s="138" t="s">
        <v>174</v>
      </c>
      <c r="E22" s="23" t="s">
        <v>20</v>
      </c>
      <c r="F22" s="2" t="s">
        <v>121</v>
      </c>
      <c r="G22" s="155">
        <f>IF($E22="Yes",2,1)</f>
        <v>2</v>
      </c>
      <c r="H22" s="158" t="s">
        <v>133</v>
      </c>
      <c r="I22" s="159">
        <v>2</v>
      </c>
      <c r="J22" s="150">
        <v>2</v>
      </c>
      <c r="K22" s="150">
        <v>2</v>
      </c>
      <c r="L22" s="150">
        <v>2</v>
      </c>
      <c r="M22" s="150">
        <v>2</v>
      </c>
      <c r="N22" s="150">
        <v>1</v>
      </c>
      <c r="O22" s="150">
        <v>1</v>
      </c>
      <c r="P22" s="150">
        <v>2</v>
      </c>
      <c r="Q22" s="150">
        <v>2</v>
      </c>
      <c r="R22" s="150">
        <v>2</v>
      </c>
      <c r="S22" s="150">
        <v>2</v>
      </c>
      <c r="T22" s="150"/>
      <c r="U22" s="150"/>
      <c r="V22" s="150">
        <v>1</v>
      </c>
      <c r="W22" s="150">
        <v>1</v>
      </c>
      <c r="X22" s="150">
        <v>1</v>
      </c>
      <c r="Y22" s="150">
        <v>1</v>
      </c>
      <c r="Z22" s="150">
        <v>1</v>
      </c>
      <c r="AA22" s="150">
        <v>1</v>
      </c>
      <c r="AB22" s="150">
        <v>1</v>
      </c>
      <c r="AC22" s="150">
        <v>2</v>
      </c>
      <c r="AD22" s="150">
        <v>1</v>
      </c>
      <c r="AE22" s="150">
        <v>1</v>
      </c>
      <c r="AF22" s="151">
        <v>2</v>
      </c>
      <c r="AG22" s="152" t="s">
        <v>144</v>
      </c>
    </row>
    <row r="23" spans="1:33" ht="69.95" customHeight="1" x14ac:dyDescent="0.2">
      <c r="A23" s="165"/>
      <c r="B23" s="166"/>
      <c r="C23" s="166"/>
      <c r="D23" s="166"/>
      <c r="E23" s="23" t="s">
        <v>20</v>
      </c>
      <c r="F23" s="2" t="s">
        <v>134</v>
      </c>
      <c r="G23" s="156"/>
      <c r="H23" s="158"/>
      <c r="I23" s="159"/>
      <c r="J23" s="150"/>
      <c r="K23" s="150"/>
      <c r="L23" s="150"/>
      <c r="M23" s="150"/>
      <c r="N23" s="150"/>
      <c r="O23" s="150"/>
      <c r="P23" s="150"/>
      <c r="Q23" s="150"/>
      <c r="R23" s="150"/>
      <c r="S23" s="150"/>
      <c r="T23" s="150"/>
      <c r="U23" s="150"/>
      <c r="V23" s="150"/>
      <c r="W23" s="150"/>
      <c r="X23" s="150"/>
      <c r="Y23" s="150"/>
      <c r="Z23" s="150"/>
      <c r="AA23" s="150"/>
      <c r="AB23" s="150"/>
      <c r="AC23" s="150"/>
      <c r="AD23" s="150"/>
      <c r="AE23" s="150"/>
      <c r="AF23" s="151"/>
      <c r="AG23" s="153"/>
    </row>
    <row r="24" spans="1:33" ht="69.95" customHeight="1" x14ac:dyDescent="0.2">
      <c r="A24" s="132"/>
      <c r="B24" s="139"/>
      <c r="C24" s="139"/>
      <c r="D24" s="139"/>
      <c r="E24" s="23" t="s">
        <v>20</v>
      </c>
      <c r="F24" s="2" t="s">
        <v>118</v>
      </c>
      <c r="G24" s="157"/>
      <c r="H24" s="158"/>
      <c r="I24" s="159"/>
      <c r="J24" s="150"/>
      <c r="K24" s="150"/>
      <c r="L24" s="150"/>
      <c r="M24" s="150"/>
      <c r="N24" s="150"/>
      <c r="O24" s="150"/>
      <c r="P24" s="150"/>
      <c r="Q24" s="150"/>
      <c r="R24" s="150"/>
      <c r="S24" s="150"/>
      <c r="T24" s="150"/>
      <c r="U24" s="150"/>
      <c r="V24" s="150"/>
      <c r="W24" s="150"/>
      <c r="X24" s="150"/>
      <c r="Y24" s="150"/>
      <c r="Z24" s="150"/>
      <c r="AA24" s="150"/>
      <c r="AB24" s="150"/>
      <c r="AC24" s="150"/>
      <c r="AD24" s="150"/>
      <c r="AE24" s="150"/>
      <c r="AF24" s="151"/>
      <c r="AG24" s="154"/>
    </row>
    <row r="25" spans="1:33" ht="45" customHeight="1" x14ac:dyDescent="0.2">
      <c r="A25" s="131">
        <v>11</v>
      </c>
      <c r="B25" s="138" t="s">
        <v>175</v>
      </c>
      <c r="C25" s="138" t="s">
        <v>176</v>
      </c>
      <c r="D25" s="138" t="s">
        <v>177</v>
      </c>
      <c r="E25" s="23" t="s">
        <v>27</v>
      </c>
      <c r="F25" s="2" t="s">
        <v>121</v>
      </c>
      <c r="G25" s="155">
        <f>IF($E25="Yes",2,1)</f>
        <v>1</v>
      </c>
      <c r="H25" s="158" t="s">
        <v>185</v>
      </c>
      <c r="I25" s="159">
        <v>2</v>
      </c>
      <c r="J25" s="150">
        <v>2</v>
      </c>
      <c r="K25" s="150">
        <v>2</v>
      </c>
      <c r="L25" s="150">
        <v>2</v>
      </c>
      <c r="M25" s="150">
        <v>2</v>
      </c>
      <c r="N25" s="150">
        <v>1</v>
      </c>
      <c r="O25" s="150">
        <v>1</v>
      </c>
      <c r="P25" s="150">
        <v>2</v>
      </c>
      <c r="Q25" s="150">
        <v>2</v>
      </c>
      <c r="R25" s="150">
        <v>2</v>
      </c>
      <c r="S25" s="150">
        <v>2</v>
      </c>
      <c r="T25" s="150"/>
      <c r="U25" s="150"/>
      <c r="V25" s="150">
        <v>1</v>
      </c>
      <c r="W25" s="150">
        <v>1</v>
      </c>
      <c r="X25" s="150">
        <v>1</v>
      </c>
      <c r="Y25" s="150">
        <v>1</v>
      </c>
      <c r="Z25" s="150">
        <v>1</v>
      </c>
      <c r="AA25" s="150">
        <v>1</v>
      </c>
      <c r="AB25" s="150">
        <v>1</v>
      </c>
      <c r="AC25" s="150">
        <v>2</v>
      </c>
      <c r="AD25" s="150">
        <v>1</v>
      </c>
      <c r="AE25" s="150">
        <v>1</v>
      </c>
      <c r="AF25" s="151">
        <v>2</v>
      </c>
      <c r="AG25" s="152" t="s">
        <v>186</v>
      </c>
    </row>
    <row r="26" spans="1:33" ht="45" customHeight="1" x14ac:dyDescent="0.2">
      <c r="A26" s="165"/>
      <c r="B26" s="166"/>
      <c r="C26" s="166"/>
      <c r="D26" s="166"/>
      <c r="E26" s="23" t="s">
        <v>27</v>
      </c>
      <c r="F26" s="2" t="s">
        <v>134</v>
      </c>
      <c r="G26" s="156"/>
      <c r="H26" s="158"/>
      <c r="I26" s="159"/>
      <c r="J26" s="150"/>
      <c r="K26" s="150"/>
      <c r="L26" s="150"/>
      <c r="M26" s="150"/>
      <c r="N26" s="150"/>
      <c r="O26" s="150"/>
      <c r="P26" s="150"/>
      <c r="Q26" s="150"/>
      <c r="R26" s="150"/>
      <c r="S26" s="150"/>
      <c r="T26" s="150"/>
      <c r="U26" s="150"/>
      <c r="V26" s="150"/>
      <c r="W26" s="150"/>
      <c r="X26" s="150"/>
      <c r="Y26" s="150"/>
      <c r="Z26" s="150"/>
      <c r="AA26" s="150"/>
      <c r="AB26" s="150"/>
      <c r="AC26" s="150"/>
      <c r="AD26" s="150"/>
      <c r="AE26" s="150"/>
      <c r="AF26" s="151"/>
      <c r="AG26" s="153"/>
    </row>
    <row r="27" spans="1:33" ht="45" customHeight="1" x14ac:dyDescent="0.2">
      <c r="A27" s="132"/>
      <c r="B27" s="139"/>
      <c r="C27" s="139"/>
      <c r="D27" s="139"/>
      <c r="E27" s="23" t="s">
        <v>27</v>
      </c>
      <c r="F27" s="2" t="s">
        <v>118</v>
      </c>
      <c r="G27" s="157"/>
      <c r="H27" s="158"/>
      <c r="I27" s="159"/>
      <c r="J27" s="150"/>
      <c r="K27" s="150"/>
      <c r="L27" s="150"/>
      <c r="M27" s="150"/>
      <c r="N27" s="150"/>
      <c r="O27" s="150"/>
      <c r="P27" s="150"/>
      <c r="Q27" s="150"/>
      <c r="R27" s="150"/>
      <c r="S27" s="150"/>
      <c r="T27" s="150"/>
      <c r="U27" s="150"/>
      <c r="V27" s="150"/>
      <c r="W27" s="150"/>
      <c r="X27" s="150"/>
      <c r="Y27" s="150"/>
      <c r="Z27" s="150"/>
      <c r="AA27" s="150"/>
      <c r="AB27" s="150"/>
      <c r="AC27" s="150"/>
      <c r="AD27" s="150"/>
      <c r="AE27" s="150"/>
      <c r="AF27" s="151"/>
      <c r="AG27" s="154"/>
    </row>
  </sheetData>
  <autoFilter ref="A9:AG28"/>
  <mergeCells count="126">
    <mergeCell ref="A25:A27"/>
    <mergeCell ref="A22:A24"/>
    <mergeCell ref="A10:A12"/>
    <mergeCell ref="A18:A19"/>
    <mergeCell ref="D18:D19"/>
    <mergeCell ref="C18:C19"/>
    <mergeCell ref="B18:B19"/>
    <mergeCell ref="D10:D12"/>
    <mergeCell ref="C10:C12"/>
    <mergeCell ref="B10:B12"/>
    <mergeCell ref="D22:D24"/>
    <mergeCell ref="C22:C24"/>
    <mergeCell ref="B22:B24"/>
    <mergeCell ref="B25:B27"/>
    <mergeCell ref="C25:C27"/>
    <mergeCell ref="D25:D27"/>
    <mergeCell ref="A8:F8"/>
    <mergeCell ref="G8:H8"/>
    <mergeCell ref="O18:O19"/>
    <mergeCell ref="P18:P19"/>
    <mergeCell ref="Q18:Q19"/>
    <mergeCell ref="R18:R19"/>
    <mergeCell ref="G18:G19"/>
    <mergeCell ref="H18:H19"/>
    <mergeCell ref="I18:I19"/>
    <mergeCell ref="J18:J19"/>
    <mergeCell ref="K18:K19"/>
    <mergeCell ref="L18:L19"/>
    <mergeCell ref="J10:J12"/>
    <mergeCell ref="K10:K12"/>
    <mergeCell ref="L10:L12"/>
    <mergeCell ref="M10:M12"/>
    <mergeCell ref="N10:N12"/>
    <mergeCell ref="AE18:AE19"/>
    <mergeCell ref="AF18:AF19"/>
    <mergeCell ref="AG18:AG19"/>
    <mergeCell ref="G10:G12"/>
    <mergeCell ref="H10:H12"/>
    <mergeCell ref="Y18:Y19"/>
    <mergeCell ref="Z18:Z19"/>
    <mergeCell ref="AA18:AA19"/>
    <mergeCell ref="AB18:AB19"/>
    <mergeCell ref="AC18:AC19"/>
    <mergeCell ref="AD18:AD19"/>
    <mergeCell ref="S18:S19"/>
    <mergeCell ref="T18:T19"/>
    <mergeCell ref="U18:U19"/>
    <mergeCell ref="V18:V19"/>
    <mergeCell ref="W18:W19"/>
    <mergeCell ref="X18:X19"/>
    <mergeCell ref="M18:M19"/>
    <mergeCell ref="N18:N19"/>
    <mergeCell ref="Q10:Q12"/>
    <mergeCell ref="R10:R12"/>
    <mergeCell ref="S10:S12"/>
    <mergeCell ref="T10:T12"/>
    <mergeCell ref="I10:I12"/>
    <mergeCell ref="AG10:AG12"/>
    <mergeCell ref="G22:G24"/>
    <mergeCell ref="H22:H24"/>
    <mergeCell ref="I22:I24"/>
    <mergeCell ref="J22:J24"/>
    <mergeCell ref="AA10:AA12"/>
    <mergeCell ref="AB10:AB12"/>
    <mergeCell ref="AC10:AC12"/>
    <mergeCell ref="AD10:AD12"/>
    <mergeCell ref="AE10:AE12"/>
    <mergeCell ref="AF10:AF12"/>
    <mergeCell ref="U10:U12"/>
    <mergeCell ref="V10:V12"/>
    <mergeCell ref="W10:W12"/>
    <mergeCell ref="X10:X12"/>
    <mergeCell ref="Y10:Y12"/>
    <mergeCell ref="Z10:Z12"/>
    <mergeCell ref="O10:O12"/>
    <mergeCell ref="P10:P12"/>
    <mergeCell ref="AF22:AF24"/>
    <mergeCell ref="AG22:AG24"/>
    <mergeCell ref="W22:W24"/>
    <mergeCell ref="X22:X24"/>
    <mergeCell ref="Y22:Y24"/>
    <mergeCell ref="Z22:Z24"/>
    <mergeCell ref="AA22:AA24"/>
    <mergeCell ref="AB22:AB24"/>
    <mergeCell ref="Q22:Q24"/>
    <mergeCell ref="R22:R24"/>
    <mergeCell ref="S22:S24"/>
    <mergeCell ref="T22:T24"/>
    <mergeCell ref="U22:U24"/>
    <mergeCell ref="V22:V24"/>
    <mergeCell ref="X25:X27"/>
    <mergeCell ref="K22:K24"/>
    <mergeCell ref="L22:L24"/>
    <mergeCell ref="M22:M24"/>
    <mergeCell ref="N22:N24"/>
    <mergeCell ref="O22:O24"/>
    <mergeCell ref="G25:G27"/>
    <mergeCell ref="H25:H27"/>
    <mergeCell ref="I25:I27"/>
    <mergeCell ref="J25:J27"/>
    <mergeCell ref="K25:K27"/>
    <mergeCell ref="L25:L27"/>
    <mergeCell ref="AE25:AE27"/>
    <mergeCell ref="AC22:AC24"/>
    <mergeCell ref="AD22:AD24"/>
    <mergeCell ref="AE22:AE24"/>
    <mergeCell ref="P22:P24"/>
    <mergeCell ref="M25:M27"/>
    <mergeCell ref="N25:N27"/>
    <mergeCell ref="AF25:AF27"/>
    <mergeCell ref="AG25:AG27"/>
    <mergeCell ref="Y25:Y27"/>
    <mergeCell ref="Z25:Z27"/>
    <mergeCell ref="AA25:AA27"/>
    <mergeCell ref="AB25:AB27"/>
    <mergeCell ref="AC25:AC27"/>
    <mergeCell ref="AD25:AD27"/>
    <mergeCell ref="O25:O27"/>
    <mergeCell ref="P25:P27"/>
    <mergeCell ref="Q25:Q27"/>
    <mergeCell ref="R25:R27"/>
    <mergeCell ref="S25:S27"/>
    <mergeCell ref="T25:T27"/>
    <mergeCell ref="U25:U27"/>
    <mergeCell ref="V25:V27"/>
    <mergeCell ref="W25:W27"/>
  </mergeCells>
  <pageMargins left="0.7" right="0.7" top="0.75" bottom="0.75" header="0.3" footer="0.3"/>
  <pageSetup orientation="portrait" horizontalDpi="4294967293" r:id="rId1"/>
  <headerFooter>
    <oddHeader>&amp;LAppendix D-3: DER CBI Scoring&amp;RClean Energy Implementation Plan</oddHeader>
    <oddFooter>&amp;LDECEMBER 17, 2021&amp;C&amp;P of &amp;N&amp;RPuget Sound Energ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T27"/>
  <sheetViews>
    <sheetView tabSelected="1" workbookViewId="0"/>
  </sheetViews>
  <sheetFormatPr defaultColWidth="10.7109375" defaultRowHeight="12.75" outlineLevelCol="2" x14ac:dyDescent="0.25"/>
  <cols>
    <col min="1" max="1" width="2.7109375" style="17" customWidth="1"/>
    <col min="2" max="2" width="8.7109375" style="17" customWidth="1"/>
    <col min="3" max="3" width="40.7109375" style="17" customWidth="1"/>
    <col min="4" max="4" width="10.7109375" style="17" customWidth="1"/>
    <col min="5" max="5" width="12.7109375" style="17" customWidth="1"/>
    <col min="6" max="6" width="10.7109375" style="17" customWidth="1"/>
    <col min="7" max="9" width="10.7109375" style="17" customWidth="1" outlineLevel="1"/>
    <col min="10" max="10" width="2.7109375" style="17" customWidth="1"/>
    <col min="11" max="14" width="7.7109375" style="17" hidden="1" customWidth="1" outlineLevel="1"/>
    <col min="15" max="19" width="7.7109375" style="17" hidden="1" customWidth="1" outlineLevel="2"/>
    <col min="20" max="20" width="2.7109375" style="17" customWidth="1" collapsed="1"/>
    <col min="21" max="16384" width="10.7109375" style="17"/>
  </cols>
  <sheetData>
    <row r="1" spans="2:19" x14ac:dyDescent="0.25">
      <c r="K1" s="29" t="s">
        <v>4</v>
      </c>
    </row>
    <row r="2" spans="2:19" ht="38.25" x14ac:dyDescent="0.25">
      <c r="B2" s="25" t="s">
        <v>108</v>
      </c>
      <c r="C2" s="25" t="s">
        <v>109</v>
      </c>
      <c r="D2" s="25" t="s">
        <v>110</v>
      </c>
      <c r="E2" s="25" t="s">
        <v>111</v>
      </c>
      <c r="F2" s="25" t="s">
        <v>112</v>
      </c>
      <c r="G2" s="25" t="s">
        <v>105</v>
      </c>
      <c r="H2" s="25" t="s">
        <v>106</v>
      </c>
      <c r="I2" s="25" t="s">
        <v>107</v>
      </c>
      <c r="J2" s="25"/>
      <c r="K2" s="25">
        <v>2022</v>
      </c>
      <c r="L2" s="25">
        <v>2023</v>
      </c>
      <c r="M2" s="25">
        <v>2024</v>
      </c>
      <c r="N2" s="25">
        <v>2025</v>
      </c>
      <c r="O2" s="25">
        <v>2026</v>
      </c>
      <c r="P2" s="25">
        <v>2027</v>
      </c>
      <c r="Q2" s="25">
        <v>2028</v>
      </c>
      <c r="R2" s="25">
        <v>2029</v>
      </c>
      <c r="S2" s="25">
        <v>2030</v>
      </c>
    </row>
    <row r="3" spans="2:19" x14ac:dyDescent="0.25">
      <c r="B3" s="18">
        <f>INDEX('DER Concepts'!$B$7:$C$31,MATCH($C3,'DER Concepts'!$C$7:$C$31,0),1)</f>
        <v>21</v>
      </c>
      <c r="C3" s="17" t="s">
        <v>77</v>
      </c>
      <c r="D3" s="18">
        <f>RANK($F3,$F$3:$F$27)</f>
        <v>2</v>
      </c>
      <c r="E3" s="18" t="s">
        <v>2</v>
      </c>
      <c r="F3" s="17">
        <f>INDEX('CBI-Scoring'!$H$2:$AF$7,MATCH(F$2,'CBI-Scoring'!$H$2:$H$7,0),MATCH($B3,'CBI-Scoring'!$H$7:$AF$7,0))</f>
        <v>19</v>
      </c>
      <c r="G3" s="17">
        <f>INDEX('CBI-Scoring'!$H$2:$AF$7,MATCH(G$2,'CBI-Scoring'!$H$2:$H$7,0),MATCH($B3,'CBI-Scoring'!$H$7:$AF$7,0))</f>
        <v>19</v>
      </c>
      <c r="H3" s="17">
        <f>INDEX('CBI-Scoring'!$H$2:$AF$7,MATCH(H$2,'CBI-Scoring'!$H$2:$H$7,0),MATCH($B3,'CBI-Scoring'!$H$7:$AF$7,0))</f>
        <v>30</v>
      </c>
      <c r="I3" s="17">
        <f>INDEX('CBI-Scoring'!$H$2:$AF$7,MATCH(I$2,'CBI-Scoring'!$H$2:$H$7,0),MATCH($B3,'CBI-Scoring'!$H$7:$AF$7,0))</f>
        <v>22</v>
      </c>
      <c r="K3" s="27">
        <v>2.8679999999999999</v>
      </c>
      <c r="L3" s="27">
        <v>3.456</v>
      </c>
      <c r="M3" s="27">
        <v>4.1159999999999997</v>
      </c>
      <c r="N3" s="27">
        <v>4.8419999999999996</v>
      </c>
      <c r="O3" s="27">
        <v>5.64</v>
      </c>
      <c r="P3" s="27">
        <v>6.5039999999999996</v>
      </c>
      <c r="Q3" s="27">
        <v>7.4340000000000002</v>
      </c>
      <c r="R3" s="27">
        <v>8.4179999999999993</v>
      </c>
      <c r="S3" s="27">
        <v>9.4559999999999995</v>
      </c>
    </row>
    <row r="4" spans="2:19" x14ac:dyDescent="0.25">
      <c r="B4" s="18">
        <f>INDEX('DER Concepts'!$B$7:$C$31,MATCH($C4,'DER Concepts'!$C$7:$C$31,0),1)</f>
        <v>11</v>
      </c>
      <c r="C4" s="17" t="s">
        <v>53</v>
      </c>
      <c r="D4" s="18">
        <f>RANK($F4,$F$3:$F$27)</f>
        <v>1</v>
      </c>
      <c r="E4" s="18" t="s">
        <v>1</v>
      </c>
      <c r="F4" s="17">
        <f>INDEX('CBI-Scoring'!$H$2:$AF$7,MATCH(F$2,'CBI-Scoring'!$H$2:$H$7,0),MATCH($B4,'CBI-Scoring'!$H$7:$AF$7,0))</f>
        <v>20</v>
      </c>
      <c r="G4" s="17">
        <f>INDEX('CBI-Scoring'!$H$2:$AF$7,MATCH(G$2,'CBI-Scoring'!$H$2:$H$7,0),MATCH($B4,'CBI-Scoring'!$H$7:$AF$7,0))</f>
        <v>20</v>
      </c>
      <c r="H4" s="17">
        <f>INDEX('CBI-Scoring'!$H$2:$AF$7,MATCH(H$2,'CBI-Scoring'!$H$2:$H$7,0),MATCH($B4,'CBI-Scoring'!$H$7:$AF$7,0))</f>
        <v>31</v>
      </c>
      <c r="I4" s="17">
        <f>INDEX('CBI-Scoring'!$H$2:$AF$7,MATCH(I$2,'CBI-Scoring'!$H$2:$H$7,0),MATCH($B4,'CBI-Scoring'!$H$7:$AF$7,0))</f>
        <v>22</v>
      </c>
      <c r="K4" s="27">
        <f>INDEX('DER Concepts'!$B$6:$V$31,MATCH($B4,'DER Concepts'!$B$6:$B$31,0),MATCH(K$2,'DER Concepts'!$B$6:$V$6,0))</f>
        <v>0.11</v>
      </c>
      <c r="L4" s="27">
        <f>INDEX('DER Concepts'!$B$6:$V$31,MATCH($B4,'DER Concepts'!$B$6:$B$31,0),MATCH(L$2,'DER Concepts'!$B$6:$V$6,0))</f>
        <v>0.11</v>
      </c>
      <c r="M4" s="27">
        <f>INDEX('DER Concepts'!$B$6:$V$31,MATCH($B4,'DER Concepts'!$B$6:$B$31,0),MATCH(M$2,'DER Concepts'!$B$6:$V$6,0))</f>
        <v>0.11</v>
      </c>
      <c r="N4" s="27">
        <f>INDEX('DER Concepts'!$B$6:$V$31,MATCH($B4,'DER Concepts'!$B$6:$B$31,0),MATCH(N$2,'DER Concepts'!$B$6:$V$6,0))</f>
        <v>0.11</v>
      </c>
      <c r="O4" s="27">
        <f>INDEX('DER Concepts'!$B$6:$V$31,MATCH($B4,'DER Concepts'!$B$6:$B$31,0),MATCH(O$2,'DER Concepts'!$B$6:$V$6,0))</f>
        <v>0.11</v>
      </c>
      <c r="P4" s="27">
        <f>INDEX('DER Concepts'!$B$6:$V$31,MATCH($B4,'DER Concepts'!$B$6:$B$31,0),MATCH(P$2,'DER Concepts'!$B$6:$V$6,0))</f>
        <v>0.11</v>
      </c>
      <c r="Q4" s="27">
        <f>INDEX('DER Concepts'!$B$6:$V$31,MATCH($B4,'DER Concepts'!$B$6:$B$31,0),MATCH(Q$2,'DER Concepts'!$B$6:$V$6,0))</f>
        <v>0.11</v>
      </c>
      <c r="R4" s="27">
        <f>INDEX('DER Concepts'!$B$6:$V$31,MATCH($B4,'DER Concepts'!$B$6:$B$31,0),MATCH(R$2,'DER Concepts'!$B$6:$V$6,0))</f>
        <v>0.11</v>
      </c>
      <c r="S4" s="27">
        <f>INDEX('DER Concepts'!$B$6:$V$31,MATCH($B4,'DER Concepts'!$B$6:$B$31,0),MATCH(S$2,'DER Concepts'!$B$6:$V$6,0))</f>
        <v>0.11</v>
      </c>
    </row>
    <row r="5" spans="2:19" x14ac:dyDescent="0.25">
      <c r="B5" s="18">
        <f>INDEX('DER Concepts'!$B$7:$C$31,MATCH($C5,'DER Concepts'!$C$7:$C$31,0),1)</f>
        <v>21</v>
      </c>
      <c r="C5" s="17" t="s">
        <v>77</v>
      </c>
      <c r="D5" s="18">
        <f>D4</f>
        <v>1</v>
      </c>
      <c r="E5" s="18" t="s">
        <v>2</v>
      </c>
      <c r="K5" s="27">
        <v>2.39</v>
      </c>
      <c r="L5" s="27">
        <v>2.88</v>
      </c>
      <c r="M5" s="27">
        <v>3.43</v>
      </c>
      <c r="N5" s="27">
        <v>4.0350000000000001</v>
      </c>
      <c r="O5" s="27">
        <v>4.7</v>
      </c>
      <c r="P5" s="27">
        <v>5.42</v>
      </c>
      <c r="Q5" s="27">
        <v>6.1950000000000003</v>
      </c>
      <c r="R5" s="27">
        <v>7.0149999999999997</v>
      </c>
      <c r="S5" s="27">
        <v>7.88</v>
      </c>
    </row>
    <row r="6" spans="2:19" x14ac:dyDescent="0.25">
      <c r="B6" s="18">
        <f>INDEX('DER Concepts'!$B$7:$C$31,MATCH($C6,'DER Concepts'!$C$7:$C$31,0),1)</f>
        <v>10</v>
      </c>
      <c r="C6" s="17" t="s">
        <v>51</v>
      </c>
      <c r="D6" s="18">
        <f t="shared" ref="D6:D27" si="0">RANK($F6,$F$3:$F$27)</f>
        <v>2</v>
      </c>
      <c r="E6" s="18" t="s">
        <v>1</v>
      </c>
      <c r="F6" s="17">
        <f>INDEX('CBI-Scoring'!$H$2:$AF$7,MATCH(F$2,'CBI-Scoring'!$H$2:$H$7,0),MATCH($B6,'CBI-Scoring'!$H$7:$AF$7,0))</f>
        <v>19</v>
      </c>
      <c r="G6" s="17">
        <f>INDEX('CBI-Scoring'!$H$2:$AF$7,MATCH(G$2,'CBI-Scoring'!$H$2:$H$7,0),MATCH($B6,'CBI-Scoring'!$H$7:$AF$7,0))</f>
        <v>19</v>
      </c>
      <c r="H6" s="17">
        <f>INDEX('CBI-Scoring'!$H$2:$AF$7,MATCH(H$2,'CBI-Scoring'!$H$2:$H$7,0),MATCH($B6,'CBI-Scoring'!$H$7:$AF$7,0))</f>
        <v>30</v>
      </c>
      <c r="I6" s="17">
        <f>INDEX('CBI-Scoring'!$H$2:$AF$7,MATCH(I$2,'CBI-Scoring'!$H$2:$H$7,0),MATCH($B6,'CBI-Scoring'!$H$7:$AF$7,0))</f>
        <v>22</v>
      </c>
      <c r="K6" s="27">
        <f>INDEX('DER Concepts'!$B$6:$V$31,MATCH($B6,'DER Concepts'!$B$6:$B$31,0),MATCH(K$2,'DER Concepts'!$B$6:$V$6,0))</f>
        <v>1.1200000000000001</v>
      </c>
      <c r="L6" s="27">
        <f>INDEX('DER Concepts'!$B$6:$V$31,MATCH($B6,'DER Concepts'!$B$6:$B$31,0),MATCH(L$2,'DER Concepts'!$B$6:$V$6,0))</f>
        <v>1.145</v>
      </c>
      <c r="M6" s="27">
        <f>INDEX('DER Concepts'!$B$6:$V$31,MATCH($B6,'DER Concepts'!$B$6:$B$31,0),MATCH(M$2,'DER Concepts'!$B$6:$V$6,0))</f>
        <v>1.165</v>
      </c>
      <c r="N6" s="27">
        <f>INDEX('DER Concepts'!$B$6:$V$31,MATCH($B6,'DER Concepts'!$B$6:$B$31,0),MATCH(N$2,'DER Concepts'!$B$6:$V$6,0))</f>
        <v>1.1850000000000001</v>
      </c>
      <c r="O6" s="27">
        <f>INDEX('DER Concepts'!$B$6:$V$31,MATCH($B6,'DER Concepts'!$B$6:$B$31,0),MATCH(O$2,'DER Concepts'!$B$6:$V$6,0))</f>
        <v>1.2</v>
      </c>
      <c r="P6" s="27">
        <f>INDEX('DER Concepts'!$B$6:$V$31,MATCH($B6,'DER Concepts'!$B$6:$B$31,0),MATCH(P$2,'DER Concepts'!$B$6:$V$6,0))</f>
        <v>1.2150000000000001</v>
      </c>
      <c r="Q6" s="27">
        <f>INDEX('DER Concepts'!$B$6:$V$31,MATCH($B6,'DER Concepts'!$B$6:$B$31,0),MATCH(Q$2,'DER Concepts'!$B$6:$V$6,0))</f>
        <v>1.23</v>
      </c>
      <c r="R6" s="27">
        <f>INDEX('DER Concepts'!$B$6:$V$31,MATCH($B6,'DER Concepts'!$B$6:$B$31,0),MATCH(R$2,'DER Concepts'!$B$6:$V$6,0))</f>
        <v>1.2450000000000001</v>
      </c>
      <c r="S6" s="27">
        <f>INDEX('DER Concepts'!$B$6:$V$31,MATCH($B6,'DER Concepts'!$B$6:$B$31,0),MATCH(S$2,'DER Concepts'!$B$6:$V$6,0))</f>
        <v>1.26</v>
      </c>
    </row>
    <row r="7" spans="2:19" x14ac:dyDescent="0.25">
      <c r="B7" s="18">
        <f>INDEX('DER Concepts'!$B$7:$C$31,MATCH($C7,'DER Concepts'!$C$7:$C$31,0),1)</f>
        <v>4</v>
      </c>
      <c r="C7" s="17" t="s">
        <v>33</v>
      </c>
      <c r="D7" s="18">
        <f t="shared" si="0"/>
        <v>4</v>
      </c>
      <c r="E7" s="18" t="s">
        <v>1</v>
      </c>
      <c r="F7" s="17">
        <f>INDEX('CBI-Scoring'!$H$2:$AF$7,MATCH(F$2,'CBI-Scoring'!$H$2:$H$7,0),MATCH($B7,'CBI-Scoring'!$H$7:$AF$7,0))</f>
        <v>17</v>
      </c>
      <c r="G7" s="17">
        <f>INDEX('CBI-Scoring'!$H$2:$AF$7,MATCH(G$2,'CBI-Scoring'!$H$2:$H$7,0),MATCH($B7,'CBI-Scoring'!$H$7:$AF$7,0))</f>
        <v>17</v>
      </c>
      <c r="H7" s="17">
        <f>INDEX('CBI-Scoring'!$H$2:$AF$7,MATCH(H$2,'CBI-Scoring'!$H$2:$H$7,0),MATCH($B7,'CBI-Scoring'!$H$7:$AF$7,0))</f>
        <v>27</v>
      </c>
      <c r="I7" s="17">
        <f>INDEX('CBI-Scoring'!$H$2:$AF$7,MATCH(I$2,'CBI-Scoring'!$H$2:$H$7,0),MATCH($B7,'CBI-Scoring'!$H$7:$AF$7,0))</f>
        <v>20</v>
      </c>
      <c r="K7" s="28">
        <v>0</v>
      </c>
      <c r="L7" s="28">
        <v>0</v>
      </c>
      <c r="M7" s="28">
        <f>7.2/12</f>
        <v>0.6</v>
      </c>
      <c r="N7" s="28">
        <f>7.2-3</f>
        <v>4.2</v>
      </c>
      <c r="O7" s="27">
        <f>INDEX('DER Concepts'!$B$6:$V$31,MATCH($B7,'DER Concepts'!$B$6:$B$31,0),MATCH(O$2,'DER Concepts'!$B$6:$V$6,0))</f>
        <v>14.4</v>
      </c>
      <c r="P7" s="27">
        <f>INDEX('DER Concepts'!$B$6:$V$31,MATCH($B7,'DER Concepts'!$B$6:$B$31,0),MATCH(P$2,'DER Concepts'!$B$6:$V$6,0))</f>
        <v>14.4</v>
      </c>
      <c r="Q7" s="27">
        <f>INDEX('DER Concepts'!$B$6:$V$31,MATCH($B7,'DER Concepts'!$B$6:$B$31,0),MATCH(Q$2,'DER Concepts'!$B$6:$V$6,0))</f>
        <v>28.8</v>
      </c>
      <c r="R7" s="27">
        <f>INDEX('DER Concepts'!$B$6:$V$31,MATCH($B7,'DER Concepts'!$B$6:$B$31,0),MATCH(R$2,'DER Concepts'!$B$6:$V$6,0))</f>
        <v>36</v>
      </c>
      <c r="S7" s="27">
        <f>INDEX('DER Concepts'!$B$6:$V$31,MATCH($B7,'DER Concepts'!$B$6:$B$31,0),MATCH(S$2,'DER Concepts'!$B$6:$V$6,0))</f>
        <v>36</v>
      </c>
    </row>
    <row r="8" spans="2:19" x14ac:dyDescent="0.25">
      <c r="B8" s="18">
        <f>INDEX('DER Concepts'!$B$7:$C$31,MATCH($C8,'DER Concepts'!$C$7:$C$31,0),1)</f>
        <v>23</v>
      </c>
      <c r="C8" s="17" t="s">
        <v>81</v>
      </c>
      <c r="D8" s="18">
        <f t="shared" si="0"/>
        <v>4</v>
      </c>
      <c r="E8" s="18" t="s">
        <v>0</v>
      </c>
      <c r="F8" s="17">
        <f>INDEX('CBI-Scoring'!$H$2:$AF$7,MATCH(F$2,'CBI-Scoring'!$H$2:$H$7,0),MATCH($B8,'CBI-Scoring'!$H$7:$AF$7,0))</f>
        <v>17</v>
      </c>
      <c r="G8" s="17">
        <f>INDEX('CBI-Scoring'!$H$2:$AF$7,MATCH(G$2,'CBI-Scoring'!$H$2:$H$7,0),MATCH($B8,'CBI-Scoring'!$H$7:$AF$7,0))</f>
        <v>17</v>
      </c>
      <c r="H8" s="17">
        <f>INDEX('CBI-Scoring'!$H$2:$AF$7,MATCH(H$2,'CBI-Scoring'!$H$2:$H$7,0),MATCH($B8,'CBI-Scoring'!$H$7:$AF$7,0))</f>
        <v>27</v>
      </c>
      <c r="I8" s="17">
        <f>INDEX('CBI-Scoring'!$H$2:$AF$7,MATCH(I$2,'CBI-Scoring'!$H$2:$H$7,0),MATCH($B8,'CBI-Scoring'!$H$7:$AF$7,0))</f>
        <v>20</v>
      </c>
      <c r="K8" s="27">
        <f>INDEX('DER Concepts'!$B$6:$V$31,MATCH($B8,'DER Concepts'!$B$6:$B$31,0),MATCH(K$2,'DER Concepts'!$B$6:$V$6,0))</f>
        <v>0.09</v>
      </c>
      <c r="L8" s="27">
        <f>INDEX('DER Concepts'!$B$6:$V$31,MATCH($B8,'DER Concepts'!$B$6:$B$31,0),MATCH(L$2,'DER Concepts'!$B$6:$V$6,0))</f>
        <v>0.13800000000000001</v>
      </c>
      <c r="M8" s="27">
        <f>INDEX('DER Concepts'!$B$6:$V$31,MATCH($B8,'DER Concepts'!$B$6:$B$31,0),MATCH(M$2,'DER Concepts'!$B$6:$V$6,0))</f>
        <v>0.19800000000000001</v>
      </c>
      <c r="N8" s="27">
        <f>INDEX('DER Concepts'!$B$6:$V$31,MATCH($B8,'DER Concepts'!$B$6:$B$31,0),MATCH(N$2,'DER Concepts'!$B$6:$V$6,0))</f>
        <v>0.252</v>
      </c>
      <c r="O8" s="27">
        <f>INDEX('DER Concepts'!$B$6:$V$31,MATCH($B8,'DER Concepts'!$B$6:$B$31,0),MATCH(O$2,'DER Concepts'!$B$6:$V$6,0))</f>
        <v>0.34799999999999998</v>
      </c>
      <c r="P8" s="27">
        <f>INDEX('DER Concepts'!$B$6:$V$31,MATCH($B8,'DER Concepts'!$B$6:$B$31,0),MATCH(P$2,'DER Concepts'!$B$6:$V$6,0))</f>
        <v>0.46200000000000002</v>
      </c>
      <c r="Q8" s="27">
        <f>INDEX('DER Concepts'!$B$6:$V$31,MATCH($B8,'DER Concepts'!$B$6:$B$31,0),MATCH(Q$2,'DER Concepts'!$B$6:$V$6,0))</f>
        <v>0.59399999999999997</v>
      </c>
      <c r="R8" s="27">
        <f>INDEX('DER Concepts'!$B$6:$V$31,MATCH($B8,'DER Concepts'!$B$6:$B$31,0),MATCH(R$2,'DER Concepts'!$B$6:$V$6,0))</f>
        <v>0.75</v>
      </c>
      <c r="S8" s="27">
        <f>INDEX('DER Concepts'!$B$6:$V$31,MATCH($B8,'DER Concepts'!$B$6:$B$31,0),MATCH(S$2,'DER Concepts'!$B$6:$V$6,0))</f>
        <v>0.94799999999999995</v>
      </c>
    </row>
    <row r="9" spans="2:19" x14ac:dyDescent="0.25">
      <c r="B9" s="18">
        <f>INDEX('DER Concepts'!$B$7:$C$31,MATCH($C9,'DER Concepts'!$C$7:$C$31,0),1)</f>
        <v>22</v>
      </c>
      <c r="C9" s="17" t="s">
        <v>79</v>
      </c>
      <c r="D9" s="18">
        <f t="shared" si="0"/>
        <v>7</v>
      </c>
      <c r="E9" s="18" t="s">
        <v>0</v>
      </c>
      <c r="F9" s="17">
        <f>INDEX('CBI-Scoring'!$H$2:$AF$7,MATCH(F$2,'CBI-Scoring'!$H$2:$H$7,0),MATCH($B9,'CBI-Scoring'!$H$7:$AF$7,0))</f>
        <v>16</v>
      </c>
      <c r="G9" s="17">
        <f>INDEX('CBI-Scoring'!$H$2:$AF$7,MATCH(G$2,'CBI-Scoring'!$H$2:$H$7,0),MATCH($B9,'CBI-Scoring'!$H$7:$AF$7,0))</f>
        <v>16</v>
      </c>
      <c r="H9" s="17">
        <f>INDEX('CBI-Scoring'!$H$2:$AF$7,MATCH(H$2,'CBI-Scoring'!$H$2:$H$7,0),MATCH($B9,'CBI-Scoring'!$H$7:$AF$7,0))</f>
        <v>26</v>
      </c>
      <c r="I9" s="17">
        <f>INDEX('CBI-Scoring'!$H$2:$AF$7,MATCH(I$2,'CBI-Scoring'!$H$2:$H$7,0),MATCH($B9,'CBI-Scoring'!$H$7:$AF$7,0))</f>
        <v>20</v>
      </c>
      <c r="K9" s="27">
        <f>INDEX('DER Concepts'!$B$6:$V$31,MATCH($B9,'DER Concepts'!$B$6:$B$31,0),MATCH(K$2,'DER Concepts'!$B$6:$V$6,0))</f>
        <v>0.64800000000000002</v>
      </c>
      <c r="L9" s="27">
        <f>INDEX('DER Concepts'!$B$6:$V$31,MATCH($B9,'DER Concepts'!$B$6:$B$31,0),MATCH(L$2,'DER Concepts'!$B$6:$V$6,0))</f>
        <v>0.97799999999999998</v>
      </c>
      <c r="M9" s="27">
        <f>INDEX('DER Concepts'!$B$6:$V$31,MATCH($B9,'DER Concepts'!$B$6:$B$31,0),MATCH(M$2,'DER Concepts'!$B$6:$V$6,0))</f>
        <v>1.38</v>
      </c>
      <c r="N9" s="27">
        <f>INDEX('DER Concepts'!$B$6:$V$31,MATCH($B9,'DER Concepts'!$B$6:$B$31,0),MATCH(N$2,'DER Concepts'!$B$6:$V$6,0))</f>
        <v>1.788</v>
      </c>
      <c r="O9" s="27">
        <f>INDEX('DER Concepts'!$B$6:$V$31,MATCH($B9,'DER Concepts'!$B$6:$B$31,0),MATCH(O$2,'DER Concepts'!$B$6:$V$6,0))</f>
        <v>2.4660000000000002</v>
      </c>
      <c r="P9" s="27">
        <f>INDEX('DER Concepts'!$B$6:$V$31,MATCH($B9,'DER Concepts'!$B$6:$B$31,0),MATCH(P$2,'DER Concepts'!$B$6:$V$6,0))</f>
        <v>3.2759999999999998</v>
      </c>
      <c r="Q9" s="27">
        <f>INDEX('DER Concepts'!$B$6:$V$31,MATCH($B9,'DER Concepts'!$B$6:$B$31,0),MATCH(Q$2,'DER Concepts'!$B$6:$V$6,0))</f>
        <v>4.1820000000000004</v>
      </c>
      <c r="R9" s="27">
        <f>INDEX('DER Concepts'!$B$6:$V$31,MATCH($B9,'DER Concepts'!$B$6:$B$31,0),MATCH(R$2,'DER Concepts'!$B$6:$V$6,0))</f>
        <v>5.2859999999999996</v>
      </c>
      <c r="S9" s="27">
        <f>INDEX('DER Concepts'!$B$6:$V$31,MATCH($B9,'DER Concepts'!$B$6:$B$31,0),MATCH(S$2,'DER Concepts'!$B$6:$V$6,0))</f>
        <v>6.6779999999999999</v>
      </c>
    </row>
    <row r="10" spans="2:19" x14ac:dyDescent="0.25">
      <c r="B10" s="18">
        <f>INDEX('DER Concepts'!$B$7:$C$31,MATCH($C10,'DER Concepts'!$C$7:$C$31,0),1)</f>
        <v>18</v>
      </c>
      <c r="C10" s="17" t="s">
        <v>69</v>
      </c>
      <c r="D10" s="18">
        <f t="shared" si="0"/>
        <v>7</v>
      </c>
      <c r="E10" s="18" t="s">
        <v>0</v>
      </c>
      <c r="F10" s="17">
        <f>INDEX('CBI-Scoring'!$H$2:$AF$7,MATCH(F$2,'CBI-Scoring'!$H$2:$H$7,0),MATCH($B10,'CBI-Scoring'!$H$7:$AF$7,0))</f>
        <v>16</v>
      </c>
      <c r="G10" s="17">
        <f>INDEX('CBI-Scoring'!$H$2:$AF$7,MATCH(G$2,'CBI-Scoring'!$H$2:$H$7,0),MATCH($B10,'CBI-Scoring'!$H$7:$AF$7,0))</f>
        <v>16</v>
      </c>
      <c r="H10" s="17">
        <f>INDEX('CBI-Scoring'!$H$2:$AF$7,MATCH(H$2,'CBI-Scoring'!$H$2:$H$7,0),MATCH($B10,'CBI-Scoring'!$H$7:$AF$7,0))</f>
        <v>26</v>
      </c>
      <c r="I10" s="17">
        <f>INDEX('CBI-Scoring'!$H$2:$AF$7,MATCH(I$2,'CBI-Scoring'!$H$2:$H$7,0),MATCH($B10,'CBI-Scoring'!$H$7:$AF$7,0))</f>
        <v>20</v>
      </c>
      <c r="K10" s="28">
        <v>0</v>
      </c>
      <c r="L10" s="28">
        <v>0</v>
      </c>
      <c r="M10" s="28">
        <v>0</v>
      </c>
      <c r="N10" s="28">
        <f>INDEX('DER Concepts'!$B$6:$V$31,MATCH($B10,'DER Concepts'!$B$6:$B$31,0),MATCH(N$2,'DER Concepts'!$B$6:$V$6,0))-3</f>
        <v>18.600000000000001</v>
      </c>
      <c r="O10" s="27">
        <f>INDEX('DER Concepts'!$B$6:$V$31,MATCH($B10,'DER Concepts'!$B$6:$B$31,0),MATCH(O$2,'DER Concepts'!$B$6:$V$6,0))</f>
        <v>21.6</v>
      </c>
      <c r="P10" s="27">
        <f>INDEX('DER Concepts'!$B$6:$V$31,MATCH($B10,'DER Concepts'!$B$6:$B$31,0),MATCH(P$2,'DER Concepts'!$B$6:$V$6,0))</f>
        <v>21.6</v>
      </c>
      <c r="Q10" s="27">
        <f>INDEX('DER Concepts'!$B$6:$V$31,MATCH($B10,'DER Concepts'!$B$6:$B$31,0),MATCH(Q$2,'DER Concepts'!$B$6:$V$6,0))</f>
        <v>21.6</v>
      </c>
      <c r="R10" s="27">
        <f>INDEX('DER Concepts'!$B$6:$V$31,MATCH($B10,'DER Concepts'!$B$6:$B$31,0),MATCH(R$2,'DER Concepts'!$B$6:$V$6,0))</f>
        <v>21.6</v>
      </c>
      <c r="S10" s="27">
        <f>INDEX('DER Concepts'!$B$6:$V$31,MATCH($B10,'DER Concepts'!$B$6:$B$31,0),MATCH(S$2,'DER Concepts'!$B$6:$V$6,0))</f>
        <v>21.6</v>
      </c>
    </row>
    <row r="11" spans="2:19" x14ac:dyDescent="0.25">
      <c r="B11" s="18">
        <f>INDEX('DER Concepts'!$B$7:$C$31,MATCH($C11,'DER Concepts'!$C$7:$C$31,0),1)</f>
        <v>19</v>
      </c>
      <c r="C11" s="17" t="s">
        <v>71</v>
      </c>
      <c r="D11" s="18">
        <f t="shared" si="0"/>
        <v>7</v>
      </c>
      <c r="E11" s="18" t="s">
        <v>0</v>
      </c>
      <c r="F11" s="17">
        <f>INDEX('CBI-Scoring'!$H$2:$AF$7,MATCH(F$2,'CBI-Scoring'!$H$2:$H$7,0),MATCH($B11,'CBI-Scoring'!$H$7:$AF$7,0))</f>
        <v>16</v>
      </c>
      <c r="G11" s="17">
        <f>INDEX('CBI-Scoring'!$H$2:$AF$7,MATCH(G$2,'CBI-Scoring'!$H$2:$H$7,0),MATCH($B11,'CBI-Scoring'!$H$7:$AF$7,0))</f>
        <v>16</v>
      </c>
      <c r="H11" s="17">
        <f>INDEX('CBI-Scoring'!$H$2:$AF$7,MATCH(H$2,'CBI-Scoring'!$H$2:$H$7,0),MATCH($B11,'CBI-Scoring'!$H$7:$AF$7,0))</f>
        <v>25</v>
      </c>
      <c r="I11" s="17">
        <f>INDEX('CBI-Scoring'!$H$2:$AF$7,MATCH(I$2,'CBI-Scoring'!$H$2:$H$7,0),MATCH($B11,'CBI-Scoring'!$H$7:$AF$7,0))</f>
        <v>18</v>
      </c>
      <c r="K11" s="27">
        <f>INDEX('DER Concepts'!$B$6:$V$31,MATCH($B11,'DER Concepts'!$B$6:$B$31,0),MATCH(K$2,'DER Concepts'!$B$6:$V$6,0))</f>
        <v>8.3000000000000004E-2</v>
      </c>
      <c r="L11" s="27">
        <f>INDEX('DER Concepts'!$B$6:$V$31,MATCH($B11,'DER Concepts'!$B$6:$B$31,0),MATCH(L$2,'DER Concepts'!$B$6:$V$6,0))</f>
        <v>8.3000000000000004E-2</v>
      </c>
      <c r="M11" s="27">
        <f>INDEX('DER Concepts'!$B$6:$V$31,MATCH($B11,'DER Concepts'!$B$6:$B$31,0),MATCH(M$2,'DER Concepts'!$B$6:$V$6,0))</f>
        <v>8.3000000000000004E-2</v>
      </c>
      <c r="N11" s="27">
        <f>INDEX('DER Concepts'!$B$6:$V$31,MATCH($B11,'DER Concepts'!$B$6:$B$31,0),MATCH(N$2,'DER Concepts'!$B$6:$V$6,0))</f>
        <v>8.3000000000000004E-2</v>
      </c>
      <c r="O11" s="27">
        <f>INDEX('DER Concepts'!$B$6:$V$31,MATCH($B11,'DER Concepts'!$B$6:$B$31,0),MATCH(O$2,'DER Concepts'!$B$6:$V$6,0))</f>
        <v>8.3000000000000004E-2</v>
      </c>
      <c r="P11" s="27">
        <f>INDEX('DER Concepts'!$B$6:$V$31,MATCH($B11,'DER Concepts'!$B$6:$B$31,0),MATCH(P$2,'DER Concepts'!$B$6:$V$6,0))</f>
        <v>0.16600000000000001</v>
      </c>
      <c r="Q11" s="27">
        <f>INDEX('DER Concepts'!$B$6:$V$31,MATCH($B11,'DER Concepts'!$B$6:$B$31,0),MATCH(Q$2,'DER Concepts'!$B$6:$V$6,0))</f>
        <v>0.249</v>
      </c>
      <c r="R11" s="27">
        <f>INDEX('DER Concepts'!$B$6:$V$31,MATCH($B11,'DER Concepts'!$B$6:$B$31,0),MATCH(R$2,'DER Concepts'!$B$6:$V$6,0))</f>
        <v>0.249</v>
      </c>
      <c r="S11" s="27">
        <f>INDEX('DER Concepts'!$B$6:$V$31,MATCH($B11,'DER Concepts'!$B$6:$B$31,0),MATCH(S$2,'DER Concepts'!$B$6:$V$6,0))</f>
        <v>0.33200000000000002</v>
      </c>
    </row>
    <row r="12" spans="2:19" x14ac:dyDescent="0.25">
      <c r="B12" s="18">
        <f>INDEX('DER Concepts'!$B$7:$C$31,MATCH($C12,'DER Concepts'!$C$7:$C$31,0),1)</f>
        <v>15</v>
      </c>
      <c r="C12" s="17" t="s">
        <v>62</v>
      </c>
      <c r="D12" s="18">
        <f t="shared" si="0"/>
        <v>7</v>
      </c>
      <c r="E12" s="18" t="s">
        <v>0</v>
      </c>
      <c r="F12" s="17">
        <f>INDEX('CBI-Scoring'!$H$2:$AF$7,MATCH(F$2,'CBI-Scoring'!$H$2:$H$7,0),MATCH($B12,'CBI-Scoring'!$H$7:$AF$7,0))</f>
        <v>16</v>
      </c>
      <c r="G12" s="17">
        <f>INDEX('CBI-Scoring'!$H$2:$AF$7,MATCH(G$2,'CBI-Scoring'!$H$2:$H$7,0),MATCH($B12,'CBI-Scoring'!$H$7:$AF$7,0))</f>
        <v>16</v>
      </c>
      <c r="H12" s="17">
        <f>INDEX('CBI-Scoring'!$H$2:$AF$7,MATCH(H$2,'CBI-Scoring'!$H$2:$H$7,0),MATCH($B12,'CBI-Scoring'!$H$7:$AF$7,0))</f>
        <v>25</v>
      </c>
      <c r="I12" s="17">
        <f>INDEX('CBI-Scoring'!$H$2:$AF$7,MATCH(I$2,'CBI-Scoring'!$H$2:$H$7,0),MATCH($B12,'CBI-Scoring'!$H$7:$AF$7,0))</f>
        <v>18</v>
      </c>
      <c r="K12" s="28">
        <v>1.4</v>
      </c>
      <c r="L12" s="28">
        <v>1.2</v>
      </c>
      <c r="M12" s="28">
        <v>1.4</v>
      </c>
      <c r="N12" s="28">
        <v>0</v>
      </c>
      <c r="O12" s="27">
        <f>INDEX('DER Concepts'!$B$6:$V$31,MATCH($B12,'DER Concepts'!$B$6:$B$31,0),MATCH(O$2,'DER Concepts'!$B$6:$V$6,0))</f>
        <v>3.8</v>
      </c>
      <c r="P12" s="27">
        <f>INDEX('DER Concepts'!$B$6:$V$31,MATCH($B12,'DER Concepts'!$B$6:$B$31,0),MATCH(P$2,'DER Concepts'!$B$6:$V$6,0))</f>
        <v>3.8</v>
      </c>
      <c r="Q12" s="27">
        <f>INDEX('DER Concepts'!$B$6:$V$31,MATCH($B12,'DER Concepts'!$B$6:$B$31,0),MATCH(Q$2,'DER Concepts'!$B$6:$V$6,0))</f>
        <v>3.8</v>
      </c>
      <c r="R12" s="27">
        <f>INDEX('DER Concepts'!$B$6:$V$31,MATCH($B12,'DER Concepts'!$B$6:$B$31,0),MATCH(R$2,'DER Concepts'!$B$6:$V$6,0))</f>
        <v>3.8</v>
      </c>
      <c r="S12" s="27">
        <f>INDEX('DER Concepts'!$B$6:$V$31,MATCH($B12,'DER Concepts'!$B$6:$B$31,0),MATCH(S$2,'DER Concepts'!$B$6:$V$6,0))</f>
        <v>3.8</v>
      </c>
    </row>
    <row r="13" spans="2:19" x14ac:dyDescent="0.25">
      <c r="B13" s="18">
        <f>INDEX('DER Concepts'!$B$7:$C$31,MATCH($C13,'DER Concepts'!$C$7:$C$31,0),1)</f>
        <v>5</v>
      </c>
      <c r="C13" s="17" t="s">
        <v>37</v>
      </c>
      <c r="D13" s="18">
        <f t="shared" si="0"/>
        <v>4</v>
      </c>
      <c r="E13" s="18" t="s">
        <v>1</v>
      </c>
      <c r="F13" s="17">
        <f>INDEX('CBI-Scoring'!$H$2:$AF$7,MATCH(F$2,'CBI-Scoring'!$H$2:$H$7,0),MATCH($B13,'CBI-Scoring'!$H$7:$AF$7,0))</f>
        <v>17</v>
      </c>
      <c r="G13" s="17">
        <f>INDEX('CBI-Scoring'!$H$2:$AF$7,MATCH(G$2,'CBI-Scoring'!$H$2:$H$7,0),MATCH($B13,'CBI-Scoring'!$H$7:$AF$7,0))</f>
        <v>17</v>
      </c>
      <c r="H13" s="17">
        <f>INDEX('CBI-Scoring'!$H$2:$AF$7,MATCH(H$2,'CBI-Scoring'!$H$2:$H$7,0),MATCH($B13,'CBI-Scoring'!$H$7:$AF$7,0))</f>
        <v>26</v>
      </c>
      <c r="I13" s="17">
        <f>INDEX('CBI-Scoring'!$H$2:$AF$7,MATCH(I$2,'CBI-Scoring'!$H$2:$H$7,0),MATCH($B13,'CBI-Scoring'!$H$7:$AF$7,0))</f>
        <v>18</v>
      </c>
      <c r="K13" s="27">
        <f>INDEX('DER Concepts'!$B$6:$V$31,MATCH($B13,'DER Concepts'!$B$6:$B$31,0),MATCH(K$2,'DER Concepts'!$B$6:$V$6,0))</f>
        <v>0.5</v>
      </c>
      <c r="L13" s="27">
        <f>INDEX('DER Concepts'!$B$6:$V$31,MATCH($B13,'DER Concepts'!$B$6:$B$31,0),MATCH(L$2,'DER Concepts'!$B$6:$V$6,0))</f>
        <v>0.75</v>
      </c>
      <c r="M13" s="27">
        <f>INDEX('DER Concepts'!$B$6:$V$31,MATCH($B13,'DER Concepts'!$B$6:$B$31,0),MATCH(M$2,'DER Concepts'!$B$6:$V$6,0))</f>
        <v>0.75</v>
      </c>
      <c r="N13" s="27">
        <f>INDEX('DER Concepts'!$B$6:$V$31,MATCH($B13,'DER Concepts'!$B$6:$B$31,0),MATCH(N$2,'DER Concepts'!$B$6:$V$6,0))</f>
        <v>0.75</v>
      </c>
      <c r="O13" s="27">
        <f>INDEX('DER Concepts'!$B$6:$V$31,MATCH($B13,'DER Concepts'!$B$6:$B$31,0),MATCH(O$2,'DER Concepts'!$B$6:$V$6,0))</f>
        <v>1.75</v>
      </c>
      <c r="P13" s="27">
        <f>INDEX('DER Concepts'!$B$6:$V$31,MATCH($B13,'DER Concepts'!$B$6:$B$31,0),MATCH(P$2,'DER Concepts'!$B$6:$V$6,0))</f>
        <v>1.75</v>
      </c>
      <c r="Q13" s="27">
        <f>INDEX('DER Concepts'!$B$6:$V$31,MATCH($B13,'DER Concepts'!$B$6:$B$31,0),MATCH(Q$2,'DER Concepts'!$B$6:$V$6,0))</f>
        <v>3.25</v>
      </c>
      <c r="R13" s="27">
        <f>INDEX('DER Concepts'!$B$6:$V$31,MATCH($B13,'DER Concepts'!$B$6:$B$31,0),MATCH(R$2,'DER Concepts'!$B$6:$V$6,0))</f>
        <v>4.25</v>
      </c>
      <c r="S13" s="27">
        <f>INDEX('DER Concepts'!$B$6:$V$31,MATCH($B13,'DER Concepts'!$B$6:$B$31,0),MATCH(S$2,'DER Concepts'!$B$6:$V$6,0))</f>
        <v>4.25</v>
      </c>
    </row>
    <row r="14" spans="2:19" x14ac:dyDescent="0.25">
      <c r="B14" s="18">
        <f>INDEX('DER Concepts'!$B$7:$C$31,MATCH($C14,'DER Concepts'!$C$7:$C$31,0),1)</f>
        <v>17</v>
      </c>
      <c r="C14" s="17" t="s">
        <v>67</v>
      </c>
      <c r="D14" s="18">
        <f t="shared" si="0"/>
        <v>7</v>
      </c>
      <c r="E14" s="18" t="s">
        <v>0</v>
      </c>
      <c r="F14" s="17">
        <f>INDEX('CBI-Scoring'!$H$2:$AF$7,MATCH(F$2,'CBI-Scoring'!$H$2:$H$7,0),MATCH($B14,'CBI-Scoring'!$H$7:$AF$7,0))</f>
        <v>16</v>
      </c>
      <c r="G14" s="17">
        <f>INDEX('CBI-Scoring'!$H$2:$AF$7,MATCH(G$2,'CBI-Scoring'!$H$2:$H$7,0),MATCH($B14,'CBI-Scoring'!$H$7:$AF$7,0))</f>
        <v>16</v>
      </c>
      <c r="H14" s="17">
        <f>INDEX('CBI-Scoring'!$H$2:$AF$7,MATCH(H$2,'CBI-Scoring'!$H$2:$H$7,0),MATCH($B14,'CBI-Scoring'!$H$7:$AF$7,0))</f>
        <v>26</v>
      </c>
      <c r="I14" s="17">
        <f>INDEX('CBI-Scoring'!$H$2:$AF$7,MATCH(I$2,'CBI-Scoring'!$H$2:$H$7,0),MATCH($B14,'CBI-Scoring'!$H$7:$AF$7,0))</f>
        <v>20</v>
      </c>
      <c r="K14" s="27">
        <f>INDEX('DER Concepts'!$B$6:$V$31,MATCH($B14,'DER Concepts'!$B$6:$B$31,0),MATCH(K$2,'DER Concepts'!$B$6:$V$6,0))</f>
        <v>5.2190000000000003</v>
      </c>
      <c r="L14" s="27">
        <f>INDEX('DER Concepts'!$B$6:$V$31,MATCH($B14,'DER Concepts'!$B$6:$B$31,0),MATCH(L$2,'DER Concepts'!$B$6:$V$6,0))</f>
        <v>5.2190000000000003</v>
      </c>
      <c r="M14" s="27">
        <f>INDEX('DER Concepts'!$B$6:$V$31,MATCH($B14,'DER Concepts'!$B$6:$B$31,0),MATCH(M$2,'DER Concepts'!$B$6:$V$6,0))</f>
        <v>5.2190000000000003</v>
      </c>
      <c r="N14" s="27">
        <f>INDEX('DER Concepts'!$B$6:$V$31,MATCH($B14,'DER Concepts'!$B$6:$B$31,0),MATCH(N$2,'DER Concepts'!$B$6:$V$6,0))</f>
        <v>5.2190000000000003</v>
      </c>
      <c r="O14" s="27">
        <f>INDEX('DER Concepts'!$B$6:$V$31,MATCH($B14,'DER Concepts'!$B$6:$B$31,0),MATCH(O$2,'DER Concepts'!$B$6:$V$6,0))</f>
        <v>7.0609999999999999</v>
      </c>
      <c r="P14" s="27">
        <f>INDEX('DER Concepts'!$B$6:$V$31,MATCH($B14,'DER Concepts'!$B$6:$B$31,0),MATCH(P$2,'DER Concepts'!$B$6:$V$6,0))</f>
        <v>8.5960000000000001</v>
      </c>
      <c r="Q14" s="27">
        <f>INDEX('DER Concepts'!$B$6:$V$31,MATCH($B14,'DER Concepts'!$B$6:$B$31,0),MATCH(Q$2,'DER Concepts'!$B$6:$V$6,0))</f>
        <v>10.131</v>
      </c>
      <c r="R14" s="27">
        <f>INDEX('DER Concepts'!$B$6:$V$31,MATCH($B14,'DER Concepts'!$B$6:$B$31,0),MATCH(R$2,'DER Concepts'!$B$6:$V$6,0))</f>
        <v>11.666</v>
      </c>
      <c r="S14" s="27">
        <f>INDEX('DER Concepts'!$B$6:$V$31,MATCH($B14,'DER Concepts'!$B$6:$B$31,0),MATCH(S$2,'DER Concepts'!$B$6:$V$6,0))</f>
        <v>13.201000000000001</v>
      </c>
    </row>
    <row r="15" spans="2:19" x14ac:dyDescent="0.25">
      <c r="B15" s="18">
        <f>INDEX('DER Concepts'!$B$7:$C$31,MATCH($C15,'DER Concepts'!$C$7:$C$31,0),1)</f>
        <v>1</v>
      </c>
      <c r="C15" s="17" t="s">
        <v>16</v>
      </c>
      <c r="D15" s="18">
        <f t="shared" si="0"/>
        <v>7</v>
      </c>
      <c r="E15" s="18" t="s">
        <v>1</v>
      </c>
      <c r="F15" s="17">
        <f>INDEX('CBI-Scoring'!$H$2:$AF$7,MATCH(F$2,'CBI-Scoring'!$H$2:$H$7,0),MATCH($B15,'CBI-Scoring'!$H$7:$AF$7,0))</f>
        <v>16</v>
      </c>
      <c r="G15" s="17">
        <f>INDEX('CBI-Scoring'!$H$2:$AF$7,MATCH(G$2,'CBI-Scoring'!$H$2:$H$7,0),MATCH($B15,'CBI-Scoring'!$H$7:$AF$7,0))</f>
        <v>16</v>
      </c>
      <c r="H15" s="17">
        <f>INDEX('CBI-Scoring'!$H$2:$AF$7,MATCH(H$2,'CBI-Scoring'!$H$2:$H$7,0),MATCH($B15,'CBI-Scoring'!$H$7:$AF$7,0))</f>
        <v>25</v>
      </c>
      <c r="I15" s="17">
        <f>INDEX('CBI-Scoring'!$H$2:$AF$7,MATCH(I$2,'CBI-Scoring'!$H$2:$H$7,0),MATCH($B15,'CBI-Scoring'!$H$7:$AF$7,0))</f>
        <v>18</v>
      </c>
      <c r="K15" s="27">
        <f>INDEX('DER Concepts'!$B$6:$V$31,MATCH($B15,'DER Concepts'!$B$6:$B$31,0),MATCH(K$2,'DER Concepts'!$B$6:$V$6,0))</f>
        <v>6.8</v>
      </c>
      <c r="L15" s="27">
        <f>INDEX('DER Concepts'!$B$6:$V$31,MATCH($B15,'DER Concepts'!$B$6:$B$31,0),MATCH(L$2,'DER Concepts'!$B$6:$V$6,0))</f>
        <v>7</v>
      </c>
      <c r="M15" s="27">
        <f>INDEX('DER Concepts'!$B$6:$V$31,MATCH($B15,'DER Concepts'!$B$6:$B$31,0),MATCH(M$2,'DER Concepts'!$B$6:$V$6,0))</f>
        <v>7.2</v>
      </c>
      <c r="N15" s="27">
        <f>INDEX('DER Concepts'!$B$6:$V$31,MATCH($B15,'DER Concepts'!$B$6:$B$31,0),MATCH(N$2,'DER Concepts'!$B$6:$V$6,0))</f>
        <v>7.4</v>
      </c>
      <c r="O15" s="27">
        <f>INDEX('DER Concepts'!$B$6:$V$31,MATCH($B15,'DER Concepts'!$B$6:$B$31,0),MATCH(O$2,'DER Concepts'!$B$6:$V$6,0))</f>
        <v>7.4</v>
      </c>
      <c r="P15" s="27">
        <f>INDEX('DER Concepts'!$B$6:$V$31,MATCH($B15,'DER Concepts'!$B$6:$B$31,0),MATCH(P$2,'DER Concepts'!$B$6:$V$6,0))</f>
        <v>7.6</v>
      </c>
      <c r="Q15" s="27">
        <f>INDEX('DER Concepts'!$B$6:$V$31,MATCH($B15,'DER Concepts'!$B$6:$B$31,0),MATCH(Q$2,'DER Concepts'!$B$6:$V$6,0))</f>
        <v>7.6</v>
      </c>
      <c r="R15" s="27">
        <f>INDEX('DER Concepts'!$B$6:$V$31,MATCH($B15,'DER Concepts'!$B$6:$B$31,0),MATCH(R$2,'DER Concepts'!$B$6:$V$6,0))</f>
        <v>7.8</v>
      </c>
      <c r="S15" s="27">
        <f>INDEX('DER Concepts'!$B$6:$V$31,MATCH($B15,'DER Concepts'!$B$6:$B$31,0),MATCH(S$2,'DER Concepts'!$B$6:$V$6,0))</f>
        <v>7.8</v>
      </c>
    </row>
    <row r="16" spans="2:19" x14ac:dyDescent="0.25">
      <c r="B16" s="18">
        <f>INDEX('DER Concepts'!$B$7:$C$31,MATCH($C16,'DER Concepts'!$C$7:$C$31,0),1)</f>
        <v>9</v>
      </c>
      <c r="C16" s="17" t="s">
        <v>49</v>
      </c>
      <c r="D16" s="18">
        <f t="shared" si="0"/>
        <v>14</v>
      </c>
      <c r="E16" s="18" t="s">
        <v>1</v>
      </c>
      <c r="F16" s="17">
        <f>INDEX('CBI-Scoring'!$H$2:$AF$7,MATCH(F$2,'CBI-Scoring'!$H$2:$H$7,0),MATCH($B16,'CBI-Scoring'!$H$7:$AF$7,0))</f>
        <v>15</v>
      </c>
      <c r="G16" s="17">
        <f>INDEX('CBI-Scoring'!$H$2:$AF$7,MATCH(G$2,'CBI-Scoring'!$H$2:$H$7,0),MATCH($B16,'CBI-Scoring'!$H$7:$AF$7,0))</f>
        <v>15</v>
      </c>
      <c r="H16" s="17">
        <f>INDEX('CBI-Scoring'!$H$2:$AF$7,MATCH(H$2,'CBI-Scoring'!$H$2:$H$7,0),MATCH($B16,'CBI-Scoring'!$H$7:$AF$7,0))</f>
        <v>24</v>
      </c>
      <c r="I16" s="17">
        <f>INDEX('CBI-Scoring'!$H$2:$AF$7,MATCH(I$2,'CBI-Scoring'!$H$2:$H$7,0),MATCH($B16,'CBI-Scoring'!$H$7:$AF$7,0))</f>
        <v>18</v>
      </c>
      <c r="K16" s="27">
        <f>INDEX('DER Concepts'!$B$6:$V$31,MATCH($B16,'DER Concepts'!$B$6:$B$31,0),MATCH(K$2,'DER Concepts'!$B$6:$V$6,0))</f>
        <v>0.26500000000000001</v>
      </c>
      <c r="L16" s="27">
        <f>INDEX('DER Concepts'!$B$6:$V$31,MATCH($B16,'DER Concepts'!$B$6:$B$31,0),MATCH(L$2,'DER Concepts'!$B$6:$V$6,0))</f>
        <v>0.315</v>
      </c>
      <c r="M16" s="27">
        <f>INDEX('DER Concepts'!$B$6:$V$31,MATCH($B16,'DER Concepts'!$B$6:$B$31,0),MATCH(M$2,'DER Concepts'!$B$6:$V$6,0))</f>
        <v>0.37</v>
      </c>
      <c r="N16" s="27">
        <f>INDEX('DER Concepts'!$B$6:$V$31,MATCH($B16,'DER Concepts'!$B$6:$B$31,0),MATCH(N$2,'DER Concepts'!$B$6:$V$6,0))</f>
        <v>0.43</v>
      </c>
      <c r="O16" s="27">
        <f>INDEX('DER Concepts'!$B$6:$V$31,MATCH($B16,'DER Concepts'!$B$6:$B$31,0),MATCH(O$2,'DER Concepts'!$B$6:$V$6,0))</f>
        <v>0.495</v>
      </c>
      <c r="P16" s="27">
        <f>INDEX('DER Concepts'!$B$6:$V$31,MATCH($B16,'DER Concepts'!$B$6:$B$31,0),MATCH(P$2,'DER Concepts'!$B$6:$V$6,0))</f>
        <v>0.56000000000000005</v>
      </c>
      <c r="Q16" s="27">
        <f>INDEX('DER Concepts'!$B$6:$V$31,MATCH($B16,'DER Concepts'!$B$6:$B$31,0),MATCH(Q$2,'DER Concepts'!$B$6:$V$6,0))</f>
        <v>0.63</v>
      </c>
      <c r="R16" s="27">
        <f>INDEX('DER Concepts'!$B$6:$V$31,MATCH($B16,'DER Concepts'!$B$6:$B$31,0),MATCH(R$2,'DER Concepts'!$B$6:$V$6,0))</f>
        <v>0.69499999999999995</v>
      </c>
      <c r="S16" s="27">
        <f>INDEX('DER Concepts'!$B$6:$V$31,MATCH($B16,'DER Concepts'!$B$6:$B$31,0),MATCH(S$2,'DER Concepts'!$B$6:$V$6,0))</f>
        <v>0.76500000000000001</v>
      </c>
    </row>
    <row r="17" spans="2:19" x14ac:dyDescent="0.25">
      <c r="B17" s="18">
        <f>INDEX('DER Concepts'!$B$7:$C$31,MATCH($C17,'DER Concepts'!$C$7:$C$31,0),1)</f>
        <v>16</v>
      </c>
      <c r="C17" s="17" t="s">
        <v>65</v>
      </c>
      <c r="D17" s="18">
        <f t="shared" si="0"/>
        <v>14</v>
      </c>
      <c r="E17" s="18" t="s">
        <v>0</v>
      </c>
      <c r="F17" s="17">
        <f>INDEX('CBI-Scoring'!$H$2:$AF$7,MATCH(F$2,'CBI-Scoring'!$H$2:$H$7,0),MATCH($B17,'CBI-Scoring'!$H$7:$AF$7,0))</f>
        <v>15</v>
      </c>
      <c r="G17" s="17">
        <f>INDEX('CBI-Scoring'!$H$2:$AF$7,MATCH(G$2,'CBI-Scoring'!$H$2:$H$7,0),MATCH($B17,'CBI-Scoring'!$H$7:$AF$7,0))</f>
        <v>15</v>
      </c>
      <c r="H17" s="17">
        <f>INDEX('CBI-Scoring'!$H$2:$AF$7,MATCH(H$2,'CBI-Scoring'!$H$2:$H$7,0),MATCH($B17,'CBI-Scoring'!$H$7:$AF$7,0))</f>
        <v>24</v>
      </c>
      <c r="I17" s="17">
        <f>INDEX('CBI-Scoring'!$H$2:$AF$7,MATCH(I$2,'CBI-Scoring'!$H$2:$H$7,0),MATCH($B17,'CBI-Scoring'!$H$7:$AF$7,0))</f>
        <v>18</v>
      </c>
      <c r="K17" s="27">
        <f>INDEX('DER Concepts'!$B$6:$V$31,MATCH($B17,'DER Concepts'!$B$6:$B$31,0),MATCH(K$2,'DER Concepts'!$B$6:$V$6,0))</f>
        <v>2.8</v>
      </c>
      <c r="L17" s="27">
        <f>INDEX('DER Concepts'!$B$6:$V$31,MATCH($B17,'DER Concepts'!$B$6:$B$31,0),MATCH(L$2,'DER Concepts'!$B$6:$V$6,0))</f>
        <v>2.8</v>
      </c>
      <c r="M17" s="27">
        <f>INDEX('DER Concepts'!$B$6:$V$31,MATCH($B17,'DER Concepts'!$B$6:$B$31,0),MATCH(M$2,'DER Concepts'!$B$6:$V$6,0))</f>
        <v>2.8</v>
      </c>
      <c r="N17" s="27">
        <f>INDEX('DER Concepts'!$B$6:$V$31,MATCH($B17,'DER Concepts'!$B$6:$B$31,0),MATCH(N$2,'DER Concepts'!$B$6:$V$6,0))</f>
        <v>2.8</v>
      </c>
      <c r="O17" s="27">
        <f>INDEX('DER Concepts'!$B$6:$V$31,MATCH($B17,'DER Concepts'!$B$6:$B$31,0),MATCH(O$2,'DER Concepts'!$B$6:$V$6,0))</f>
        <v>4.8</v>
      </c>
      <c r="P17" s="27">
        <f>INDEX('DER Concepts'!$B$6:$V$31,MATCH($B17,'DER Concepts'!$B$6:$B$31,0),MATCH(P$2,'DER Concepts'!$B$6:$V$6,0))</f>
        <v>6.8</v>
      </c>
      <c r="Q17" s="27">
        <f>INDEX('DER Concepts'!$B$6:$V$31,MATCH($B17,'DER Concepts'!$B$6:$B$31,0),MATCH(Q$2,'DER Concepts'!$B$6:$V$6,0))</f>
        <v>8.8000000000000007</v>
      </c>
      <c r="R17" s="27">
        <f>INDEX('DER Concepts'!$B$6:$V$31,MATCH($B17,'DER Concepts'!$B$6:$B$31,0),MATCH(R$2,'DER Concepts'!$B$6:$V$6,0))</f>
        <v>11.2</v>
      </c>
      <c r="S17" s="27">
        <f>INDEX('DER Concepts'!$B$6:$V$31,MATCH($B17,'DER Concepts'!$B$6:$B$31,0),MATCH(S$2,'DER Concepts'!$B$6:$V$6,0))</f>
        <v>13.2</v>
      </c>
    </row>
    <row r="18" spans="2:19" x14ac:dyDescent="0.25">
      <c r="B18" s="18">
        <f>INDEX('DER Concepts'!$B$7:$C$31,MATCH($C18,'DER Concepts'!$C$7:$C$31,0),1)</f>
        <v>20</v>
      </c>
      <c r="C18" s="17" t="s">
        <v>75</v>
      </c>
      <c r="D18" s="18">
        <f t="shared" si="0"/>
        <v>7</v>
      </c>
      <c r="E18" s="18" t="s">
        <v>0</v>
      </c>
      <c r="F18" s="17">
        <f>INDEX('CBI-Scoring'!$H$2:$AF$7,MATCH(F$2,'CBI-Scoring'!$H$2:$H$7,0),MATCH($B18,'CBI-Scoring'!$H$7:$AF$7,0))</f>
        <v>16</v>
      </c>
      <c r="G18" s="17">
        <f>INDEX('CBI-Scoring'!$H$2:$AF$7,MATCH(G$2,'CBI-Scoring'!$H$2:$H$7,0),MATCH($B18,'CBI-Scoring'!$H$7:$AF$7,0))</f>
        <v>16</v>
      </c>
      <c r="H18" s="17">
        <f>INDEX('CBI-Scoring'!$H$2:$AF$7,MATCH(H$2,'CBI-Scoring'!$H$2:$H$7,0),MATCH($B18,'CBI-Scoring'!$H$7:$AF$7,0))</f>
        <v>25</v>
      </c>
      <c r="I18" s="17">
        <f>INDEX('CBI-Scoring'!$H$2:$AF$7,MATCH(I$2,'CBI-Scoring'!$H$2:$H$7,0),MATCH($B18,'CBI-Scoring'!$H$7:$AF$7,0))</f>
        <v>18</v>
      </c>
      <c r="K18" s="27">
        <f>INDEX('DER Concepts'!$B$6:$V$31,MATCH($B18,'DER Concepts'!$B$6:$B$31,0),MATCH(K$2,'DER Concepts'!$B$6:$V$6,0))</f>
        <v>0.41499999999999998</v>
      </c>
      <c r="L18" s="27">
        <f>INDEX('DER Concepts'!$B$6:$V$31,MATCH($B18,'DER Concepts'!$B$6:$B$31,0),MATCH(L$2,'DER Concepts'!$B$6:$V$6,0))</f>
        <v>0.41499999999999998</v>
      </c>
      <c r="M18" s="27">
        <f>INDEX('DER Concepts'!$B$6:$V$31,MATCH($B18,'DER Concepts'!$B$6:$B$31,0),MATCH(M$2,'DER Concepts'!$B$6:$V$6,0))</f>
        <v>0.41499999999999998</v>
      </c>
      <c r="N18" s="27">
        <f>INDEX('DER Concepts'!$B$6:$V$31,MATCH($B18,'DER Concepts'!$B$6:$B$31,0),MATCH(N$2,'DER Concepts'!$B$6:$V$6,0))</f>
        <v>0.41499999999999998</v>
      </c>
      <c r="O18" s="27">
        <f>INDEX('DER Concepts'!$B$6:$V$31,MATCH($B18,'DER Concepts'!$B$6:$B$31,0),MATCH(O$2,'DER Concepts'!$B$6:$V$6,0))</f>
        <v>0.498</v>
      </c>
      <c r="P18" s="27">
        <f>INDEX('DER Concepts'!$B$6:$V$31,MATCH($B18,'DER Concepts'!$B$6:$B$31,0),MATCH(P$2,'DER Concepts'!$B$6:$V$6,0))</f>
        <v>0.498</v>
      </c>
      <c r="Q18" s="27">
        <f>INDEX('DER Concepts'!$B$6:$V$31,MATCH($B18,'DER Concepts'!$B$6:$B$31,0),MATCH(Q$2,'DER Concepts'!$B$6:$V$6,0))</f>
        <v>0.58099999999999996</v>
      </c>
      <c r="R18" s="27">
        <f>INDEX('DER Concepts'!$B$6:$V$31,MATCH($B18,'DER Concepts'!$B$6:$B$31,0),MATCH(R$2,'DER Concepts'!$B$6:$V$6,0))</f>
        <v>0.66400000000000003</v>
      </c>
      <c r="S18" s="27">
        <f>INDEX('DER Concepts'!$B$6:$V$31,MATCH($B18,'DER Concepts'!$B$6:$B$31,0),MATCH(S$2,'DER Concepts'!$B$6:$V$6,0))</f>
        <v>0.66400000000000003</v>
      </c>
    </row>
    <row r="19" spans="2:19" x14ac:dyDescent="0.25">
      <c r="B19" s="18">
        <f>INDEX('DER Concepts'!$B$7:$C$31,MATCH($C19,'DER Concepts'!$C$7:$C$31,0),1)</f>
        <v>24</v>
      </c>
      <c r="C19" s="17" t="s">
        <v>83</v>
      </c>
      <c r="D19" s="18">
        <f t="shared" si="0"/>
        <v>19</v>
      </c>
      <c r="E19" s="18" t="s">
        <v>1</v>
      </c>
      <c r="F19" s="17">
        <f>INDEX('CBI-Scoring'!$H$2:$AF$7,MATCH(F$2,'CBI-Scoring'!$H$2:$H$7,0),MATCH($B19,'CBI-Scoring'!$H$7:$AF$7,0))</f>
        <v>13</v>
      </c>
      <c r="G19" s="17">
        <f>INDEX('CBI-Scoring'!$H$2:$AF$7,MATCH(G$2,'CBI-Scoring'!$H$2:$H$7,0),MATCH($B19,'CBI-Scoring'!$H$7:$AF$7,0))</f>
        <v>13</v>
      </c>
      <c r="H19" s="17">
        <f>INDEX('CBI-Scoring'!$H$2:$AF$7,MATCH(H$2,'CBI-Scoring'!$H$2:$H$7,0),MATCH($B19,'CBI-Scoring'!$H$7:$AF$7,0))</f>
        <v>21</v>
      </c>
      <c r="I19" s="17">
        <f>INDEX('CBI-Scoring'!$H$2:$AF$7,MATCH(I$2,'CBI-Scoring'!$H$2:$H$7,0),MATCH($B19,'CBI-Scoring'!$H$7:$AF$7,0))</f>
        <v>16</v>
      </c>
      <c r="K19" s="27">
        <f>INDEX('DER Concepts'!$B$6:$V$31,MATCH($B19,'DER Concepts'!$B$6:$B$31,0),MATCH(K$2,'DER Concepts'!$B$6:$V$6,0))</f>
        <v>0.2</v>
      </c>
      <c r="L19" s="27">
        <f>INDEX('DER Concepts'!$B$6:$V$31,MATCH($B19,'DER Concepts'!$B$6:$B$31,0),MATCH(L$2,'DER Concepts'!$B$6:$V$6,0))</f>
        <v>0.4</v>
      </c>
      <c r="M19" s="27">
        <f>INDEX('DER Concepts'!$B$6:$V$31,MATCH($B19,'DER Concepts'!$B$6:$B$31,0),MATCH(M$2,'DER Concepts'!$B$6:$V$6,0))</f>
        <v>0.4</v>
      </c>
      <c r="N19" s="27">
        <f>INDEX('DER Concepts'!$B$6:$V$31,MATCH($B19,'DER Concepts'!$B$6:$B$31,0),MATCH(N$2,'DER Concepts'!$B$6:$V$6,0))</f>
        <v>0.6</v>
      </c>
      <c r="O19" s="27">
        <f>INDEX('DER Concepts'!$B$6:$V$31,MATCH($B19,'DER Concepts'!$B$6:$B$31,0),MATCH(O$2,'DER Concepts'!$B$6:$V$6,0))</f>
        <v>0.8</v>
      </c>
      <c r="P19" s="27">
        <f>INDEX('DER Concepts'!$B$6:$V$31,MATCH($B19,'DER Concepts'!$B$6:$B$31,0),MATCH(P$2,'DER Concepts'!$B$6:$V$6,0))</f>
        <v>1</v>
      </c>
      <c r="Q19" s="27">
        <f>INDEX('DER Concepts'!$B$6:$V$31,MATCH($B19,'DER Concepts'!$B$6:$B$31,0),MATCH(Q$2,'DER Concepts'!$B$6:$V$6,0))</f>
        <v>1.2</v>
      </c>
      <c r="R19" s="27">
        <f>INDEX('DER Concepts'!$B$6:$V$31,MATCH($B19,'DER Concepts'!$B$6:$B$31,0),MATCH(R$2,'DER Concepts'!$B$6:$V$6,0))</f>
        <v>1.4</v>
      </c>
      <c r="S19" s="27">
        <f>INDEX('DER Concepts'!$B$6:$V$31,MATCH($B19,'DER Concepts'!$B$6:$B$31,0),MATCH(S$2,'DER Concepts'!$B$6:$V$6,0))</f>
        <v>1.8</v>
      </c>
    </row>
    <row r="20" spans="2:19" x14ac:dyDescent="0.25">
      <c r="B20" s="18">
        <f>INDEX('DER Concepts'!$B$7:$C$31,MATCH($C20,'DER Concepts'!$C$7:$C$31,0),1)</f>
        <v>14</v>
      </c>
      <c r="C20" s="17" t="s">
        <v>60</v>
      </c>
      <c r="D20" s="18">
        <f t="shared" si="0"/>
        <v>16</v>
      </c>
      <c r="E20" s="18" t="s">
        <v>0</v>
      </c>
      <c r="F20" s="17">
        <f>INDEX('CBI-Scoring'!$H$2:$AF$7,MATCH(F$2,'CBI-Scoring'!$H$2:$H$7,0),MATCH($B20,'CBI-Scoring'!$H$7:$AF$7,0))</f>
        <v>14</v>
      </c>
      <c r="G20" s="17">
        <f>INDEX('CBI-Scoring'!$H$2:$AF$7,MATCH(G$2,'CBI-Scoring'!$H$2:$H$7,0),MATCH($B20,'CBI-Scoring'!$H$7:$AF$7,0))</f>
        <v>14</v>
      </c>
      <c r="H20" s="17">
        <f>INDEX('CBI-Scoring'!$H$2:$AF$7,MATCH(H$2,'CBI-Scoring'!$H$2:$H$7,0),MATCH($B20,'CBI-Scoring'!$H$7:$AF$7,0))</f>
        <v>22</v>
      </c>
      <c r="I20" s="17">
        <f>INDEX('CBI-Scoring'!$H$2:$AF$7,MATCH(I$2,'CBI-Scoring'!$H$2:$H$7,0),MATCH($B20,'CBI-Scoring'!$H$7:$AF$7,0))</f>
        <v>16</v>
      </c>
      <c r="K20" s="28">
        <v>5.6</v>
      </c>
      <c r="L20" s="28">
        <v>4.8</v>
      </c>
      <c r="M20" s="28">
        <v>5.6</v>
      </c>
      <c r="N20" s="28">
        <v>0</v>
      </c>
      <c r="O20" s="27">
        <f>INDEX('DER Concepts'!$B$6:$V$31,MATCH($B20,'DER Concepts'!$B$6:$B$31,0),MATCH(O$2,'DER Concepts'!$B$6:$V$6,0))</f>
        <v>19</v>
      </c>
      <c r="P20" s="27">
        <f>INDEX('DER Concepts'!$B$6:$V$31,MATCH($B20,'DER Concepts'!$B$6:$B$31,0),MATCH(P$2,'DER Concepts'!$B$6:$V$6,0))</f>
        <v>22.8</v>
      </c>
      <c r="Q20" s="27">
        <f>INDEX('DER Concepts'!$B$6:$V$31,MATCH($B20,'DER Concepts'!$B$6:$B$31,0),MATCH(Q$2,'DER Concepts'!$B$6:$V$6,0))</f>
        <v>22.8</v>
      </c>
      <c r="R20" s="27">
        <f>INDEX('DER Concepts'!$B$6:$V$31,MATCH($B20,'DER Concepts'!$B$6:$B$31,0),MATCH(R$2,'DER Concepts'!$B$6:$V$6,0))</f>
        <v>22.8</v>
      </c>
      <c r="S20" s="27">
        <f>INDEX('DER Concepts'!$B$6:$V$31,MATCH($B20,'DER Concepts'!$B$6:$B$31,0),MATCH(S$2,'DER Concepts'!$B$6:$V$6,0))</f>
        <v>22.8</v>
      </c>
    </row>
    <row r="21" spans="2:19" x14ac:dyDescent="0.25">
      <c r="B21" s="18">
        <f>INDEX('DER Concepts'!$B$7:$C$31,MATCH($C21,'DER Concepts'!$C$7:$C$31,0),1)</f>
        <v>3</v>
      </c>
      <c r="C21" s="17" t="s">
        <v>29</v>
      </c>
      <c r="D21" s="18">
        <f t="shared" si="0"/>
        <v>19</v>
      </c>
      <c r="E21" s="18" t="s">
        <v>1</v>
      </c>
      <c r="F21" s="17">
        <f>INDEX('CBI-Scoring'!$H$2:$AF$7,MATCH(F$2,'CBI-Scoring'!$H$2:$H$7,0),MATCH($B21,'CBI-Scoring'!$H$7:$AF$7,0))</f>
        <v>13</v>
      </c>
      <c r="G21" s="17">
        <f>INDEX('CBI-Scoring'!$H$2:$AF$7,MATCH(G$2,'CBI-Scoring'!$H$2:$H$7,0),MATCH($B21,'CBI-Scoring'!$H$7:$AF$7,0))</f>
        <v>13</v>
      </c>
      <c r="H21" s="17">
        <f>INDEX('CBI-Scoring'!$H$2:$AF$7,MATCH(H$2,'CBI-Scoring'!$H$2:$H$7,0),MATCH($B21,'CBI-Scoring'!$H$7:$AF$7,0))</f>
        <v>21</v>
      </c>
      <c r="I21" s="17">
        <f>INDEX('CBI-Scoring'!$H$2:$AF$7,MATCH(I$2,'CBI-Scoring'!$H$2:$H$7,0),MATCH($B21,'CBI-Scoring'!$H$7:$AF$7,0))</f>
        <v>16</v>
      </c>
      <c r="K21" s="27">
        <f>INDEX('DER Concepts'!$B$6:$V$31,MATCH($B21,'DER Concepts'!$B$6:$B$31,0),MATCH(K$2,'DER Concepts'!$B$6:$V$6,0))</f>
        <v>0.4</v>
      </c>
      <c r="L21" s="27">
        <f>INDEX('DER Concepts'!$B$6:$V$31,MATCH($B21,'DER Concepts'!$B$6:$B$31,0),MATCH(L$2,'DER Concepts'!$B$6:$V$6,0))</f>
        <v>0.6</v>
      </c>
      <c r="M21" s="27">
        <f>INDEX('DER Concepts'!$B$6:$V$31,MATCH($B21,'DER Concepts'!$B$6:$B$31,0),MATCH(M$2,'DER Concepts'!$B$6:$V$6,0))</f>
        <v>0.8</v>
      </c>
      <c r="N21" s="27">
        <f>INDEX('DER Concepts'!$B$6:$V$31,MATCH($B21,'DER Concepts'!$B$6:$B$31,0),MATCH(N$2,'DER Concepts'!$B$6:$V$6,0))</f>
        <v>1.2</v>
      </c>
      <c r="O21" s="27">
        <f>INDEX('DER Concepts'!$B$6:$V$31,MATCH($B21,'DER Concepts'!$B$6:$B$31,0),MATCH(O$2,'DER Concepts'!$B$6:$V$6,0))</f>
        <v>1.6</v>
      </c>
      <c r="P21" s="27">
        <f>INDEX('DER Concepts'!$B$6:$V$31,MATCH($B21,'DER Concepts'!$B$6:$B$31,0),MATCH(P$2,'DER Concepts'!$B$6:$V$6,0))</f>
        <v>2</v>
      </c>
      <c r="Q21" s="27">
        <f>INDEX('DER Concepts'!$B$6:$V$31,MATCH($B21,'DER Concepts'!$B$6:$B$31,0),MATCH(Q$2,'DER Concepts'!$B$6:$V$6,0))</f>
        <v>2.4</v>
      </c>
      <c r="R21" s="27">
        <f>INDEX('DER Concepts'!$B$6:$V$31,MATCH($B21,'DER Concepts'!$B$6:$B$31,0),MATCH(R$2,'DER Concepts'!$B$6:$V$6,0))</f>
        <v>2.8</v>
      </c>
      <c r="S21" s="27">
        <f>INDEX('DER Concepts'!$B$6:$V$31,MATCH($B21,'DER Concepts'!$B$6:$B$31,0),MATCH(S$2,'DER Concepts'!$B$6:$V$6,0))</f>
        <v>3.4</v>
      </c>
    </row>
    <row r="22" spans="2:19" x14ac:dyDescent="0.25">
      <c r="B22" s="18">
        <f>INDEX('DER Concepts'!$B$7:$C$31,MATCH($C22,'DER Concepts'!$C$7:$C$31,0),1)</f>
        <v>2</v>
      </c>
      <c r="C22" s="17" t="s">
        <v>24</v>
      </c>
      <c r="D22" s="18">
        <f t="shared" si="0"/>
        <v>16</v>
      </c>
      <c r="E22" s="18" t="s">
        <v>1</v>
      </c>
      <c r="F22" s="17">
        <f>INDEX('CBI-Scoring'!$H$2:$AF$7,MATCH(F$2,'CBI-Scoring'!$H$2:$H$7,0),MATCH($B22,'CBI-Scoring'!$H$7:$AF$7,0))</f>
        <v>14</v>
      </c>
      <c r="G22" s="17">
        <f>INDEX('CBI-Scoring'!$H$2:$AF$7,MATCH(G$2,'CBI-Scoring'!$H$2:$H$7,0),MATCH($B22,'CBI-Scoring'!$H$7:$AF$7,0))</f>
        <v>14</v>
      </c>
      <c r="H22" s="17">
        <f>INDEX('CBI-Scoring'!$H$2:$AF$7,MATCH(H$2,'CBI-Scoring'!$H$2:$H$7,0),MATCH($B22,'CBI-Scoring'!$H$7:$AF$7,0))</f>
        <v>21</v>
      </c>
      <c r="I22" s="17">
        <f>INDEX('CBI-Scoring'!$H$2:$AF$7,MATCH(I$2,'CBI-Scoring'!$H$2:$H$7,0),MATCH($B22,'CBI-Scoring'!$H$7:$AF$7,0))</f>
        <v>14</v>
      </c>
      <c r="K22" s="27">
        <v>0</v>
      </c>
      <c r="L22" s="27">
        <v>0</v>
      </c>
      <c r="M22" s="27">
        <v>0</v>
      </c>
      <c r="N22" s="27">
        <v>0</v>
      </c>
      <c r="O22" s="27">
        <f>INDEX('DER Concepts'!$B$6:$V$31,MATCH($B22,'DER Concepts'!$B$6:$B$31,0),MATCH(O$2,'DER Concepts'!$B$6:$V$6,0))</f>
        <v>0</v>
      </c>
      <c r="P22" s="27">
        <f>INDEX('DER Concepts'!$B$6:$V$31,MATCH($B22,'DER Concepts'!$B$6:$B$31,0),MATCH(P$2,'DER Concepts'!$B$6:$V$6,0))</f>
        <v>0</v>
      </c>
      <c r="Q22" s="27">
        <f>INDEX('DER Concepts'!$B$6:$V$31,MATCH($B22,'DER Concepts'!$B$6:$B$31,0),MATCH(Q$2,'DER Concepts'!$B$6:$V$6,0))</f>
        <v>5</v>
      </c>
      <c r="R22" s="27">
        <f>INDEX('DER Concepts'!$B$6:$V$31,MATCH($B22,'DER Concepts'!$B$6:$B$31,0),MATCH(R$2,'DER Concepts'!$B$6:$V$6,0))</f>
        <v>5</v>
      </c>
      <c r="S22" s="27">
        <f>INDEX('DER Concepts'!$B$6:$V$31,MATCH($B22,'DER Concepts'!$B$6:$B$31,0),MATCH(S$2,'DER Concepts'!$B$6:$V$6,0))</f>
        <v>5</v>
      </c>
    </row>
    <row r="23" spans="2:19" x14ac:dyDescent="0.25">
      <c r="B23" s="18">
        <f>INDEX('DER Concepts'!$B$7:$C$31,MATCH($C23,'DER Concepts'!$C$7:$C$31,0),1)</f>
        <v>8</v>
      </c>
      <c r="C23" s="17" t="s">
        <v>47</v>
      </c>
      <c r="D23" s="18">
        <f t="shared" si="0"/>
        <v>16</v>
      </c>
      <c r="E23" s="18" t="s">
        <v>1</v>
      </c>
      <c r="F23" s="17">
        <f>INDEX('CBI-Scoring'!$H$2:$AF$7,MATCH(F$2,'CBI-Scoring'!$H$2:$H$7,0),MATCH($B23,'CBI-Scoring'!$H$7:$AF$7,0))</f>
        <v>14</v>
      </c>
      <c r="G23" s="17">
        <f>INDEX('CBI-Scoring'!$H$2:$AF$7,MATCH(G$2,'CBI-Scoring'!$H$2:$H$7,0),MATCH($B23,'CBI-Scoring'!$H$7:$AF$7,0))</f>
        <v>14</v>
      </c>
      <c r="H23" s="17">
        <f>INDEX('CBI-Scoring'!$H$2:$AF$7,MATCH(H$2,'CBI-Scoring'!$H$2:$H$7,0),MATCH($B23,'CBI-Scoring'!$H$7:$AF$7,0))</f>
        <v>21</v>
      </c>
      <c r="I23" s="17">
        <f>INDEX('CBI-Scoring'!$H$2:$AF$7,MATCH(I$2,'CBI-Scoring'!$H$2:$H$7,0),MATCH($B23,'CBI-Scoring'!$H$7:$AF$7,0))</f>
        <v>14</v>
      </c>
      <c r="K23" s="27">
        <v>0</v>
      </c>
      <c r="L23" s="27">
        <v>0</v>
      </c>
      <c r="M23" s="27">
        <v>0</v>
      </c>
      <c r="N23" s="27">
        <v>0</v>
      </c>
      <c r="O23" s="27">
        <f>INDEX('DER Concepts'!$B$6:$V$31,MATCH($B23,'DER Concepts'!$B$6:$B$31,0),MATCH(O$2,'DER Concepts'!$B$6:$V$6,0))</f>
        <v>0</v>
      </c>
      <c r="P23" s="27">
        <f>INDEX('DER Concepts'!$B$6:$V$31,MATCH($B23,'DER Concepts'!$B$6:$B$31,0),MATCH(P$2,'DER Concepts'!$B$6:$V$6,0))</f>
        <v>0</v>
      </c>
      <c r="Q23" s="27">
        <f>INDEX('DER Concepts'!$B$6:$V$31,MATCH($B23,'DER Concepts'!$B$6:$B$31,0),MATCH(Q$2,'DER Concepts'!$B$6:$V$6,0))</f>
        <v>0</v>
      </c>
      <c r="R23" s="27">
        <f>INDEX('DER Concepts'!$B$6:$V$31,MATCH($B23,'DER Concepts'!$B$6:$B$31,0),MATCH(R$2,'DER Concepts'!$B$6:$V$6,0))</f>
        <v>0</v>
      </c>
      <c r="S23" s="27">
        <f>INDEX('DER Concepts'!$B$6:$V$31,MATCH($B23,'DER Concepts'!$B$6:$B$31,0),MATCH(S$2,'DER Concepts'!$B$6:$V$6,0))</f>
        <v>0</v>
      </c>
    </row>
    <row r="24" spans="2:19" x14ac:dyDescent="0.25">
      <c r="B24" s="18">
        <f>INDEX('DER Concepts'!$B$7:$C$31,MATCH($C24,'DER Concepts'!$C$7:$C$31,0),1)</f>
        <v>6</v>
      </c>
      <c r="C24" s="17" t="s">
        <v>41</v>
      </c>
      <c r="D24" s="18">
        <f t="shared" si="0"/>
        <v>21</v>
      </c>
      <c r="E24" s="18" t="s">
        <v>1</v>
      </c>
      <c r="F24" s="17">
        <f>INDEX('CBI-Scoring'!$H$2:$AF$7,MATCH(F$2,'CBI-Scoring'!$H$2:$H$7,0),MATCH($B24,'CBI-Scoring'!$H$7:$AF$7,0))</f>
        <v>12</v>
      </c>
      <c r="G24" s="17">
        <f>INDEX('CBI-Scoring'!$H$2:$AF$7,MATCH(G$2,'CBI-Scoring'!$H$2:$H$7,0),MATCH($B24,'CBI-Scoring'!$H$7:$AF$7,0))</f>
        <v>12</v>
      </c>
      <c r="H24" s="17">
        <f>INDEX('CBI-Scoring'!$H$2:$AF$7,MATCH(H$2,'CBI-Scoring'!$H$2:$H$7,0),MATCH($B24,'CBI-Scoring'!$H$7:$AF$7,0))</f>
        <v>18</v>
      </c>
      <c r="I24" s="17">
        <f>INDEX('CBI-Scoring'!$H$2:$AF$7,MATCH(I$2,'CBI-Scoring'!$H$2:$H$7,0),MATCH($B24,'CBI-Scoring'!$H$7:$AF$7,0))</f>
        <v>12</v>
      </c>
      <c r="K24" s="27">
        <v>0</v>
      </c>
      <c r="L24" s="27">
        <v>0</v>
      </c>
      <c r="M24" s="27">
        <v>0</v>
      </c>
      <c r="N24" s="27">
        <v>0</v>
      </c>
      <c r="O24" s="27">
        <f>INDEX('DER Concepts'!$B$6:$V$31,MATCH($B24,'DER Concepts'!$B$6:$B$31,0),MATCH(O$2,'DER Concepts'!$B$6:$V$6,0))</f>
        <v>0</v>
      </c>
      <c r="P24" s="27">
        <f>INDEX('DER Concepts'!$B$6:$V$31,MATCH($B24,'DER Concepts'!$B$6:$B$31,0),MATCH(P$2,'DER Concepts'!$B$6:$V$6,0))</f>
        <v>0</v>
      </c>
      <c r="Q24" s="27">
        <f>INDEX('DER Concepts'!$B$6:$V$31,MATCH($B24,'DER Concepts'!$B$6:$B$31,0),MATCH(Q$2,'DER Concepts'!$B$6:$V$6,0))</f>
        <v>0</v>
      </c>
      <c r="R24" s="27">
        <f>INDEX('DER Concepts'!$B$6:$V$31,MATCH($B24,'DER Concepts'!$B$6:$B$31,0),MATCH(R$2,'DER Concepts'!$B$6:$V$6,0))</f>
        <v>0</v>
      </c>
      <c r="S24" s="27">
        <f>INDEX('DER Concepts'!$B$6:$V$31,MATCH($B24,'DER Concepts'!$B$6:$B$31,0),MATCH(S$2,'DER Concepts'!$B$6:$V$6,0))</f>
        <v>0</v>
      </c>
    </row>
    <row r="25" spans="2:19" x14ac:dyDescent="0.25">
      <c r="B25" s="18">
        <f>INDEX('DER Concepts'!$B$7:$C$31,MATCH($C25,'DER Concepts'!$C$7:$C$31,0),1)</f>
        <v>7</v>
      </c>
      <c r="C25" s="17" t="s">
        <v>44</v>
      </c>
      <c r="D25" s="18">
        <f t="shared" si="0"/>
        <v>21</v>
      </c>
      <c r="E25" s="18" t="s">
        <v>1</v>
      </c>
      <c r="F25" s="17">
        <f>INDEX('CBI-Scoring'!$H$2:$AF$7,MATCH(F$2,'CBI-Scoring'!$H$2:$H$7,0),MATCH($B25,'CBI-Scoring'!$H$7:$AF$7,0))</f>
        <v>12</v>
      </c>
      <c r="G25" s="17">
        <f>INDEX('CBI-Scoring'!$H$2:$AF$7,MATCH(G$2,'CBI-Scoring'!$H$2:$H$7,0),MATCH($B25,'CBI-Scoring'!$H$7:$AF$7,0))</f>
        <v>12</v>
      </c>
      <c r="H25" s="17">
        <f>INDEX('CBI-Scoring'!$H$2:$AF$7,MATCH(H$2,'CBI-Scoring'!$H$2:$H$7,0),MATCH($B25,'CBI-Scoring'!$H$7:$AF$7,0))</f>
        <v>18</v>
      </c>
      <c r="I25" s="17">
        <f>INDEX('CBI-Scoring'!$H$2:$AF$7,MATCH(I$2,'CBI-Scoring'!$H$2:$H$7,0),MATCH($B25,'CBI-Scoring'!$H$7:$AF$7,0))</f>
        <v>12</v>
      </c>
      <c r="K25" s="27">
        <v>0</v>
      </c>
      <c r="L25" s="27">
        <v>0</v>
      </c>
      <c r="M25" s="27">
        <v>0</v>
      </c>
      <c r="N25" s="27">
        <v>0</v>
      </c>
      <c r="O25" s="27">
        <f>INDEX('DER Concepts'!$B$6:$V$31,MATCH($B25,'DER Concepts'!$B$6:$B$31,0),MATCH(O$2,'DER Concepts'!$B$6:$V$6,0))</f>
        <v>0</v>
      </c>
      <c r="P25" s="27">
        <f>INDEX('DER Concepts'!$B$6:$V$31,MATCH($B25,'DER Concepts'!$B$6:$B$31,0),MATCH(P$2,'DER Concepts'!$B$6:$V$6,0))</f>
        <v>0</v>
      </c>
      <c r="Q25" s="27">
        <f>INDEX('DER Concepts'!$B$6:$V$31,MATCH($B25,'DER Concepts'!$B$6:$B$31,0),MATCH(Q$2,'DER Concepts'!$B$6:$V$6,0))</f>
        <v>0</v>
      </c>
      <c r="R25" s="27">
        <f>INDEX('DER Concepts'!$B$6:$V$31,MATCH($B25,'DER Concepts'!$B$6:$B$31,0),MATCH(R$2,'DER Concepts'!$B$6:$V$6,0))</f>
        <v>0</v>
      </c>
      <c r="S25" s="27">
        <f>INDEX('DER Concepts'!$B$6:$V$31,MATCH($B25,'DER Concepts'!$B$6:$B$31,0),MATCH(S$2,'DER Concepts'!$B$6:$V$6,0))</f>
        <v>0</v>
      </c>
    </row>
    <row r="26" spans="2:19" x14ac:dyDescent="0.25">
      <c r="B26" s="18">
        <f>INDEX('DER Concepts'!$B$7:$C$31,MATCH($C26,'DER Concepts'!$C$7:$C$31,0),1)</f>
        <v>12</v>
      </c>
      <c r="C26" s="17" t="s">
        <v>55</v>
      </c>
      <c r="D26" s="18">
        <f t="shared" si="0"/>
        <v>23</v>
      </c>
      <c r="E26" s="18" t="s">
        <v>0</v>
      </c>
      <c r="F26" s="17">
        <f>INDEX('CBI-Scoring'!$H$2:$AF$7,MATCH(F$2,'CBI-Scoring'!$H$2:$H$7,0),MATCH($B26,'CBI-Scoring'!$H$7:$AF$7,0))</f>
        <v>0</v>
      </c>
      <c r="G26" s="17">
        <f>INDEX('CBI-Scoring'!$H$2:$AF$7,MATCH(G$2,'CBI-Scoring'!$H$2:$H$7,0),MATCH($B26,'CBI-Scoring'!$H$7:$AF$7,0))</f>
        <v>0</v>
      </c>
      <c r="H26" s="17">
        <f>INDEX('CBI-Scoring'!$H$2:$AF$7,MATCH(H$2,'CBI-Scoring'!$H$2:$H$7,0),MATCH($B26,'CBI-Scoring'!$H$7:$AF$7,0))</f>
        <v>0</v>
      </c>
      <c r="I26" s="17">
        <f>INDEX('CBI-Scoring'!$H$2:$AF$7,MATCH(I$2,'CBI-Scoring'!$H$2:$H$7,0),MATCH($B26,'CBI-Scoring'!$H$7:$AF$7,0))</f>
        <v>0</v>
      </c>
      <c r="K26" s="27">
        <v>13.87</v>
      </c>
      <c r="L26" s="27">
        <v>15</v>
      </c>
      <c r="M26" s="27">
        <v>17.5</v>
      </c>
      <c r="N26" s="27">
        <v>10.7</v>
      </c>
      <c r="O26" s="27">
        <v>0</v>
      </c>
      <c r="P26" s="27">
        <v>0</v>
      </c>
      <c r="Q26" s="27">
        <v>0</v>
      </c>
      <c r="R26" s="27">
        <v>0</v>
      </c>
      <c r="S26" s="27">
        <v>0</v>
      </c>
    </row>
    <row r="27" spans="2:19" x14ac:dyDescent="0.25">
      <c r="B27" s="18">
        <f>INDEX('DER Concepts'!$B$7:$C$31,MATCH($C27,'DER Concepts'!$C$7:$C$31,0),1)</f>
        <v>13</v>
      </c>
      <c r="C27" s="17" t="s">
        <v>58</v>
      </c>
      <c r="D27" s="18">
        <f t="shared" si="0"/>
        <v>23</v>
      </c>
      <c r="E27" s="18" t="s">
        <v>0</v>
      </c>
      <c r="F27" s="17">
        <f>INDEX('CBI-Scoring'!$H$2:$AF$7,MATCH(F$2,'CBI-Scoring'!$H$2:$H$7,0),MATCH($B27,'CBI-Scoring'!$H$7:$AF$7,0))</f>
        <v>0</v>
      </c>
      <c r="G27" s="17">
        <f>INDEX('CBI-Scoring'!$H$2:$AF$7,MATCH(G$2,'CBI-Scoring'!$H$2:$H$7,0),MATCH($B27,'CBI-Scoring'!$H$7:$AF$7,0))</f>
        <v>0</v>
      </c>
      <c r="H27" s="17">
        <f>INDEX('CBI-Scoring'!$H$2:$AF$7,MATCH(H$2,'CBI-Scoring'!$H$2:$H$7,0),MATCH($B27,'CBI-Scoring'!$H$7:$AF$7,0))</f>
        <v>0</v>
      </c>
      <c r="I27" s="17">
        <f>INDEX('CBI-Scoring'!$H$2:$AF$7,MATCH(I$2,'CBI-Scoring'!$H$2:$H$7,0),MATCH($B27,'CBI-Scoring'!$H$7:$AF$7,0))</f>
        <v>0</v>
      </c>
      <c r="K27" s="27">
        <v>0</v>
      </c>
      <c r="L27" s="27">
        <v>0</v>
      </c>
      <c r="M27" s="27">
        <v>0</v>
      </c>
      <c r="N27" s="27">
        <v>6.8</v>
      </c>
      <c r="O27" s="27">
        <v>18.267490903690632</v>
      </c>
      <c r="P27" s="27">
        <v>19.081447983960388</v>
      </c>
      <c r="Q27" s="27">
        <v>19.895405064230726</v>
      </c>
      <c r="R27" s="27">
        <v>20.709362144501064</v>
      </c>
      <c r="S27" s="27">
        <v>21.523319224771694</v>
      </c>
    </row>
  </sheetData>
  <autoFilter ref="B2:S27">
    <sortState ref="B3:W27">
      <sortCondition descending="1" ref="F2:F27"/>
    </sortState>
  </autoFilter>
  <pageMargins left="0.7" right="0.7" top="0.75" bottom="0.75" header="0.3" footer="0.3"/>
  <pageSetup orientation="portrait" r:id="rId1"/>
  <headerFooter>
    <oddHeader>&amp;LAppendix D-3: DER CBI Scoring&amp;RClean Energy Implementation Plan</oddHeader>
    <oddFooter>&amp;LDECEMBER 17, 2021&amp;C&amp;P of &amp;N&amp;RPuget Sound Energy</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43"/>
  <sheetViews>
    <sheetView zoomScaleNormal="100" workbookViewId="0"/>
  </sheetViews>
  <sheetFormatPr defaultRowHeight="15" x14ac:dyDescent="0.25"/>
  <cols>
    <col min="1" max="1" width="24.5703125" style="88" bestFit="1" customWidth="1"/>
    <col min="2" max="2" width="46.85546875" style="88" customWidth="1"/>
    <col min="3" max="4" width="54.140625" style="88" customWidth="1"/>
    <col min="5" max="5" width="59.140625" style="88" customWidth="1"/>
    <col min="6" max="6" width="55.140625" style="88" customWidth="1"/>
    <col min="7" max="7" width="34.42578125" style="88" customWidth="1"/>
    <col min="8" max="8" width="39.42578125" style="88" customWidth="1"/>
    <col min="9" max="9" width="41" style="88" customWidth="1"/>
    <col min="10" max="10" width="27" style="88" customWidth="1"/>
    <col min="11" max="11" width="31.85546875" style="88" customWidth="1"/>
    <col min="12" max="12" width="54.42578125" style="88" customWidth="1"/>
    <col min="13" max="13" width="43.28515625" style="88" customWidth="1"/>
    <col min="14" max="14" width="39.85546875" style="88" customWidth="1"/>
    <col min="15" max="15" width="55.5703125" style="88" customWidth="1"/>
    <col min="16" max="16" width="27.5703125" style="88" customWidth="1"/>
    <col min="17" max="17" width="43.28515625" style="88" customWidth="1"/>
    <col min="18" max="18" width="57.140625" style="88" customWidth="1"/>
    <col min="19" max="19" width="35.7109375" style="88" customWidth="1"/>
    <col min="20" max="20" width="34.28515625" style="88" customWidth="1"/>
    <col min="21" max="21" width="37.28515625" style="88" customWidth="1"/>
    <col min="22" max="22" width="45.5703125" style="88" customWidth="1"/>
    <col min="23" max="23" width="53.28515625" style="88" customWidth="1"/>
    <col min="24" max="24" width="43" style="88" customWidth="1"/>
    <col min="25" max="25" width="58.7109375" style="88" customWidth="1"/>
    <col min="26" max="26" width="21.85546875" style="88" customWidth="1"/>
    <col min="27" max="27" width="60.7109375" style="88" hidden="1" customWidth="1"/>
    <col min="28" max="16384" width="9.140625" style="88"/>
  </cols>
  <sheetData>
    <row r="1" spans="1:12" ht="45.75" thickBot="1" x14ac:dyDescent="0.3">
      <c r="A1" s="108" t="s">
        <v>147</v>
      </c>
      <c r="B1" s="109" t="s">
        <v>168</v>
      </c>
      <c r="C1" s="109" t="s">
        <v>165</v>
      </c>
      <c r="D1" s="109" t="s">
        <v>170</v>
      </c>
      <c r="E1" s="109" t="s">
        <v>162</v>
      </c>
      <c r="F1" s="109" t="s">
        <v>159</v>
      </c>
      <c r="G1" s="109" t="s">
        <v>148</v>
      </c>
      <c r="H1" s="109" t="s">
        <v>151</v>
      </c>
      <c r="I1" s="109" t="s">
        <v>154</v>
      </c>
      <c r="J1" s="109" t="s">
        <v>155</v>
      </c>
      <c r="K1" s="109" t="s">
        <v>173</v>
      </c>
      <c r="L1" s="110" t="s">
        <v>176</v>
      </c>
    </row>
    <row r="2" spans="1:12" ht="38.25" x14ac:dyDescent="0.25">
      <c r="A2" s="111" t="s">
        <v>146</v>
      </c>
      <c r="B2" s="112" t="s">
        <v>187</v>
      </c>
      <c r="C2" s="112" t="s">
        <v>188</v>
      </c>
      <c r="D2" s="112" t="s">
        <v>188</v>
      </c>
      <c r="E2" s="112" t="s">
        <v>189</v>
      </c>
      <c r="F2" s="112" t="s">
        <v>196</v>
      </c>
      <c r="G2" s="112" t="s">
        <v>117</v>
      </c>
      <c r="H2" s="112" t="s">
        <v>197</v>
      </c>
      <c r="I2" s="112" t="s">
        <v>153</v>
      </c>
      <c r="J2" s="112" t="s">
        <v>153</v>
      </c>
      <c r="K2" s="112" t="s">
        <v>172</v>
      </c>
      <c r="L2" s="113" t="s">
        <v>190</v>
      </c>
    </row>
    <row r="3" spans="1:12" ht="38.25" x14ac:dyDescent="0.25">
      <c r="A3" s="96" t="s">
        <v>147</v>
      </c>
      <c r="B3" s="100" t="s">
        <v>168</v>
      </c>
      <c r="C3" s="95" t="s">
        <v>165</v>
      </c>
      <c r="D3" s="95" t="s">
        <v>170</v>
      </c>
      <c r="E3" s="95" t="s">
        <v>162</v>
      </c>
      <c r="F3" s="95" t="s">
        <v>159</v>
      </c>
      <c r="G3" s="95" t="s">
        <v>148</v>
      </c>
      <c r="H3" s="95" t="s">
        <v>151</v>
      </c>
      <c r="I3" s="95" t="s">
        <v>154</v>
      </c>
      <c r="J3" s="95" t="s">
        <v>155</v>
      </c>
      <c r="K3" s="95" t="s">
        <v>173</v>
      </c>
      <c r="L3" s="102" t="s">
        <v>176</v>
      </c>
    </row>
    <row r="4" spans="1:12" ht="140.25" x14ac:dyDescent="0.25">
      <c r="A4" s="96" t="s">
        <v>123</v>
      </c>
      <c r="B4" s="100" t="s">
        <v>169</v>
      </c>
      <c r="C4" s="95" t="s">
        <v>166</v>
      </c>
      <c r="D4" s="95" t="s">
        <v>171</v>
      </c>
      <c r="E4" s="95" t="s">
        <v>163</v>
      </c>
      <c r="F4" s="95" t="s">
        <v>160</v>
      </c>
      <c r="G4" s="95" t="s">
        <v>194</v>
      </c>
      <c r="H4" s="95" t="s">
        <v>152</v>
      </c>
      <c r="I4" s="95" t="s">
        <v>156</v>
      </c>
      <c r="J4" s="95" t="s">
        <v>157</v>
      </c>
      <c r="K4" s="95" t="s">
        <v>174</v>
      </c>
      <c r="L4" s="102" t="s">
        <v>177</v>
      </c>
    </row>
    <row r="5" spans="1:12" ht="114.75" x14ac:dyDescent="0.25">
      <c r="A5" s="96" t="s">
        <v>145</v>
      </c>
      <c r="B5" s="100" t="s">
        <v>184</v>
      </c>
      <c r="C5" s="95" t="s">
        <v>181</v>
      </c>
      <c r="D5" s="95" t="s">
        <v>135</v>
      </c>
      <c r="E5" s="95" t="s">
        <v>179</v>
      </c>
      <c r="F5" s="95" t="s">
        <v>132</v>
      </c>
      <c r="G5" s="95" t="s">
        <v>129</v>
      </c>
      <c r="H5" s="95" t="s">
        <v>130</v>
      </c>
      <c r="I5" s="95" t="s">
        <v>131</v>
      </c>
      <c r="J5" s="95" t="s">
        <v>178</v>
      </c>
      <c r="K5" s="95" t="s">
        <v>133</v>
      </c>
      <c r="L5" s="102" t="s">
        <v>185</v>
      </c>
    </row>
    <row r="6" spans="1:12" ht="45" x14ac:dyDescent="0.25">
      <c r="A6" s="96" t="s">
        <v>16</v>
      </c>
      <c r="B6" s="101">
        <v>1</v>
      </c>
      <c r="C6" s="99">
        <v>0</v>
      </c>
      <c r="D6" s="99">
        <v>0</v>
      </c>
      <c r="E6" s="99">
        <v>2</v>
      </c>
      <c r="F6" s="99">
        <v>1</v>
      </c>
      <c r="G6" s="99">
        <v>2</v>
      </c>
      <c r="H6" s="99">
        <v>2</v>
      </c>
      <c r="I6" s="99">
        <v>2</v>
      </c>
      <c r="J6" s="99">
        <v>2</v>
      </c>
      <c r="K6" s="99">
        <v>2</v>
      </c>
      <c r="L6" s="103">
        <v>2</v>
      </c>
    </row>
    <row r="7" spans="1:12" ht="45" x14ac:dyDescent="0.25">
      <c r="A7" s="96" t="s">
        <v>24</v>
      </c>
      <c r="B7" s="101">
        <v>1</v>
      </c>
      <c r="C7" s="99">
        <v>0</v>
      </c>
      <c r="D7" s="99">
        <v>0</v>
      </c>
      <c r="E7" s="99">
        <v>1</v>
      </c>
      <c r="F7" s="99">
        <v>0</v>
      </c>
      <c r="G7" s="99">
        <v>2</v>
      </c>
      <c r="H7" s="99">
        <v>2</v>
      </c>
      <c r="I7" s="99">
        <v>2</v>
      </c>
      <c r="J7" s="99">
        <v>2</v>
      </c>
      <c r="K7" s="99">
        <v>2</v>
      </c>
      <c r="L7" s="103">
        <v>2</v>
      </c>
    </row>
    <row r="8" spans="1:12" ht="30" x14ac:dyDescent="0.25">
      <c r="A8" s="96" t="s">
        <v>29</v>
      </c>
      <c r="B8" s="101">
        <v>1</v>
      </c>
      <c r="C8" s="99">
        <v>1</v>
      </c>
      <c r="D8" s="99">
        <v>0</v>
      </c>
      <c r="E8" s="99">
        <v>2</v>
      </c>
      <c r="F8" s="99">
        <v>1</v>
      </c>
      <c r="G8" s="99">
        <v>1</v>
      </c>
      <c r="H8" s="99">
        <v>1</v>
      </c>
      <c r="I8" s="99">
        <v>1</v>
      </c>
      <c r="J8" s="99">
        <v>1</v>
      </c>
      <c r="K8" s="99">
        <v>2</v>
      </c>
      <c r="L8" s="103">
        <v>2</v>
      </c>
    </row>
    <row r="9" spans="1:12" ht="30" x14ac:dyDescent="0.25">
      <c r="A9" s="96" t="s">
        <v>33</v>
      </c>
      <c r="B9" s="101">
        <v>1</v>
      </c>
      <c r="C9" s="99">
        <v>1</v>
      </c>
      <c r="D9" s="99">
        <v>0</v>
      </c>
      <c r="E9" s="99">
        <v>2</v>
      </c>
      <c r="F9" s="99">
        <v>1</v>
      </c>
      <c r="G9" s="99">
        <v>2</v>
      </c>
      <c r="H9" s="99">
        <v>2</v>
      </c>
      <c r="I9" s="99">
        <v>2</v>
      </c>
      <c r="J9" s="99">
        <v>2</v>
      </c>
      <c r="K9" s="99">
        <v>2</v>
      </c>
      <c r="L9" s="103">
        <v>2</v>
      </c>
    </row>
    <row r="10" spans="1:12" ht="18" x14ac:dyDescent="0.25">
      <c r="A10" s="96" t="s">
        <v>83</v>
      </c>
      <c r="B10" s="101">
        <v>1</v>
      </c>
      <c r="C10" s="99">
        <v>1</v>
      </c>
      <c r="D10" s="99">
        <v>0</v>
      </c>
      <c r="E10" s="99">
        <v>2</v>
      </c>
      <c r="F10" s="99">
        <v>1</v>
      </c>
      <c r="G10" s="99">
        <v>1</v>
      </c>
      <c r="H10" s="99">
        <v>1</v>
      </c>
      <c r="I10" s="99">
        <v>1</v>
      </c>
      <c r="J10" s="99">
        <v>1</v>
      </c>
      <c r="K10" s="99">
        <v>2</v>
      </c>
      <c r="L10" s="103">
        <v>2</v>
      </c>
    </row>
    <row r="11" spans="1:12" ht="30" x14ac:dyDescent="0.25">
      <c r="A11" s="96" t="s">
        <v>37</v>
      </c>
      <c r="B11" s="101">
        <v>2</v>
      </c>
      <c r="C11" s="99">
        <v>1</v>
      </c>
      <c r="D11" s="99">
        <v>0</v>
      </c>
      <c r="E11" s="99">
        <v>2</v>
      </c>
      <c r="F11" s="99">
        <v>0</v>
      </c>
      <c r="G11" s="99">
        <v>2</v>
      </c>
      <c r="H11" s="99">
        <v>2</v>
      </c>
      <c r="I11" s="99">
        <v>2</v>
      </c>
      <c r="J11" s="99">
        <v>2</v>
      </c>
      <c r="K11" s="99">
        <v>2</v>
      </c>
      <c r="L11" s="103">
        <v>2</v>
      </c>
    </row>
    <row r="12" spans="1:12" ht="27.75" customHeight="1" x14ac:dyDescent="0.25">
      <c r="A12" s="96" t="s">
        <v>41</v>
      </c>
      <c r="B12" s="101">
        <v>1</v>
      </c>
      <c r="C12" s="99">
        <v>0</v>
      </c>
      <c r="D12" s="99">
        <v>0</v>
      </c>
      <c r="E12" s="99">
        <v>1</v>
      </c>
      <c r="F12" s="99">
        <v>0</v>
      </c>
      <c r="G12" s="99">
        <v>2</v>
      </c>
      <c r="H12" s="99">
        <v>2</v>
      </c>
      <c r="I12" s="99">
        <v>2</v>
      </c>
      <c r="J12" s="99">
        <v>2</v>
      </c>
      <c r="K12" s="99">
        <v>1</v>
      </c>
      <c r="L12" s="103">
        <v>1</v>
      </c>
    </row>
    <row r="13" spans="1:12" ht="30" x14ac:dyDescent="0.25">
      <c r="A13" s="96" t="s">
        <v>44</v>
      </c>
      <c r="B13" s="101">
        <v>1</v>
      </c>
      <c r="C13" s="99">
        <v>0</v>
      </c>
      <c r="D13" s="99">
        <v>0</v>
      </c>
      <c r="E13" s="99">
        <v>1</v>
      </c>
      <c r="F13" s="99">
        <v>0</v>
      </c>
      <c r="G13" s="99">
        <v>2</v>
      </c>
      <c r="H13" s="99">
        <v>2</v>
      </c>
      <c r="I13" s="99">
        <v>2</v>
      </c>
      <c r="J13" s="99">
        <v>2</v>
      </c>
      <c r="K13" s="99">
        <v>1</v>
      </c>
      <c r="L13" s="103">
        <v>1</v>
      </c>
    </row>
    <row r="14" spans="1:12" ht="45" x14ac:dyDescent="0.25">
      <c r="A14" s="96" t="s">
        <v>47</v>
      </c>
      <c r="B14" s="101">
        <v>1</v>
      </c>
      <c r="C14" s="99">
        <v>0</v>
      </c>
      <c r="D14" s="99">
        <v>0</v>
      </c>
      <c r="E14" s="99">
        <v>1</v>
      </c>
      <c r="F14" s="99">
        <v>0</v>
      </c>
      <c r="G14" s="99">
        <v>2</v>
      </c>
      <c r="H14" s="99">
        <v>2</v>
      </c>
      <c r="I14" s="99">
        <v>2</v>
      </c>
      <c r="J14" s="99">
        <v>2</v>
      </c>
      <c r="K14" s="99">
        <v>2</v>
      </c>
      <c r="L14" s="103">
        <v>2</v>
      </c>
    </row>
    <row r="15" spans="1:12" ht="30" x14ac:dyDescent="0.25">
      <c r="A15" s="96" t="s">
        <v>49</v>
      </c>
      <c r="B15" s="101">
        <v>1</v>
      </c>
      <c r="C15" s="99">
        <v>2</v>
      </c>
      <c r="D15" s="99">
        <v>1</v>
      </c>
      <c r="E15" s="99">
        <v>2</v>
      </c>
      <c r="F15" s="99">
        <v>1</v>
      </c>
      <c r="G15" s="99">
        <v>1</v>
      </c>
      <c r="H15" s="99">
        <v>1</v>
      </c>
      <c r="I15" s="99">
        <v>1</v>
      </c>
      <c r="J15" s="99">
        <v>1</v>
      </c>
      <c r="K15" s="99">
        <v>2</v>
      </c>
      <c r="L15" s="103">
        <v>2</v>
      </c>
    </row>
    <row r="16" spans="1:12" ht="30" x14ac:dyDescent="0.25">
      <c r="A16" s="96" t="s">
        <v>51</v>
      </c>
      <c r="B16" s="101">
        <v>1</v>
      </c>
      <c r="C16" s="99">
        <v>2</v>
      </c>
      <c r="D16" s="99">
        <v>1</v>
      </c>
      <c r="E16" s="99">
        <v>2</v>
      </c>
      <c r="F16" s="99">
        <v>1</v>
      </c>
      <c r="G16" s="99">
        <v>2</v>
      </c>
      <c r="H16" s="99">
        <v>2</v>
      </c>
      <c r="I16" s="99">
        <v>2</v>
      </c>
      <c r="J16" s="99">
        <v>2</v>
      </c>
      <c r="K16" s="99">
        <v>2</v>
      </c>
      <c r="L16" s="103">
        <v>2</v>
      </c>
    </row>
    <row r="17" spans="1:27" ht="45" x14ac:dyDescent="0.25">
      <c r="A17" s="96" t="s">
        <v>53</v>
      </c>
      <c r="B17" s="101">
        <v>2</v>
      </c>
      <c r="C17" s="99">
        <v>2</v>
      </c>
      <c r="D17" s="99">
        <v>1</v>
      </c>
      <c r="E17" s="99">
        <v>2</v>
      </c>
      <c r="F17" s="99">
        <v>1</v>
      </c>
      <c r="G17" s="99">
        <v>2</v>
      </c>
      <c r="H17" s="99">
        <v>2</v>
      </c>
      <c r="I17" s="99">
        <v>2</v>
      </c>
      <c r="J17" s="99">
        <v>2</v>
      </c>
      <c r="K17" s="99">
        <v>2</v>
      </c>
      <c r="L17" s="103">
        <v>2</v>
      </c>
    </row>
    <row r="18" spans="1:27" ht="18" x14ac:dyDescent="0.25">
      <c r="A18" s="96" t="s">
        <v>60</v>
      </c>
      <c r="B18" s="101">
        <v>1</v>
      </c>
      <c r="C18" s="99">
        <v>1</v>
      </c>
      <c r="D18" s="99">
        <v>0</v>
      </c>
      <c r="E18" s="99">
        <v>2</v>
      </c>
      <c r="F18" s="99">
        <v>0</v>
      </c>
      <c r="G18" s="99">
        <v>2</v>
      </c>
      <c r="H18" s="99">
        <v>2</v>
      </c>
      <c r="I18" s="99">
        <v>2</v>
      </c>
      <c r="J18" s="99">
        <v>2</v>
      </c>
      <c r="K18" s="99">
        <v>1</v>
      </c>
      <c r="L18" s="103">
        <v>1</v>
      </c>
    </row>
    <row r="19" spans="1:27" ht="30" x14ac:dyDescent="0.25">
      <c r="A19" s="96" t="s">
        <v>62</v>
      </c>
      <c r="B19" s="101">
        <v>2</v>
      </c>
      <c r="C19" s="99">
        <v>1</v>
      </c>
      <c r="D19" s="99">
        <v>0</v>
      </c>
      <c r="E19" s="99">
        <v>2</v>
      </c>
      <c r="F19" s="99">
        <v>1</v>
      </c>
      <c r="G19" s="99">
        <v>2</v>
      </c>
      <c r="H19" s="99">
        <v>2</v>
      </c>
      <c r="I19" s="99">
        <v>2</v>
      </c>
      <c r="J19" s="99">
        <v>2</v>
      </c>
      <c r="K19" s="99">
        <v>1</v>
      </c>
      <c r="L19" s="103">
        <v>1</v>
      </c>
    </row>
    <row r="20" spans="1:27" ht="45" x14ac:dyDescent="0.25">
      <c r="A20" s="96" t="s">
        <v>65</v>
      </c>
      <c r="B20" s="101">
        <v>1</v>
      </c>
      <c r="C20" s="99">
        <v>1</v>
      </c>
      <c r="D20" s="99">
        <v>0</v>
      </c>
      <c r="E20" s="99">
        <v>2</v>
      </c>
      <c r="F20" s="99">
        <v>1</v>
      </c>
      <c r="G20" s="99">
        <v>2</v>
      </c>
      <c r="H20" s="99">
        <v>2</v>
      </c>
      <c r="I20" s="99">
        <v>2</v>
      </c>
      <c r="J20" s="99">
        <v>2</v>
      </c>
      <c r="K20" s="99">
        <v>1</v>
      </c>
      <c r="L20" s="103">
        <v>1</v>
      </c>
    </row>
    <row r="21" spans="1:27" ht="30" x14ac:dyDescent="0.25">
      <c r="A21" s="96" t="s">
        <v>67</v>
      </c>
      <c r="B21" s="101">
        <v>1</v>
      </c>
      <c r="C21" s="99">
        <v>2</v>
      </c>
      <c r="D21" s="99">
        <v>0</v>
      </c>
      <c r="E21" s="99">
        <v>2</v>
      </c>
      <c r="F21" s="99">
        <v>1</v>
      </c>
      <c r="G21" s="99">
        <v>2</v>
      </c>
      <c r="H21" s="99">
        <v>2</v>
      </c>
      <c r="I21" s="99">
        <v>2</v>
      </c>
      <c r="J21" s="99">
        <v>2</v>
      </c>
      <c r="K21" s="99">
        <v>1</v>
      </c>
      <c r="L21" s="103">
        <v>1</v>
      </c>
    </row>
    <row r="22" spans="1:27" ht="30" x14ac:dyDescent="0.25">
      <c r="A22" s="96" t="s">
        <v>69</v>
      </c>
      <c r="B22" s="101">
        <v>1</v>
      </c>
      <c r="C22" s="99">
        <v>2</v>
      </c>
      <c r="D22" s="99">
        <v>0</v>
      </c>
      <c r="E22" s="99">
        <v>2</v>
      </c>
      <c r="F22" s="99">
        <v>1</v>
      </c>
      <c r="G22" s="99">
        <v>2</v>
      </c>
      <c r="H22" s="99">
        <v>2</v>
      </c>
      <c r="I22" s="99">
        <v>2</v>
      </c>
      <c r="J22" s="99">
        <v>2</v>
      </c>
      <c r="K22" s="99">
        <v>1</v>
      </c>
      <c r="L22" s="103">
        <v>1</v>
      </c>
    </row>
    <row r="23" spans="1:27" ht="30" x14ac:dyDescent="0.25">
      <c r="A23" s="96" t="s">
        <v>71</v>
      </c>
      <c r="B23" s="101">
        <v>2</v>
      </c>
      <c r="C23" s="99">
        <v>1</v>
      </c>
      <c r="D23" s="99">
        <v>0</v>
      </c>
      <c r="E23" s="99">
        <v>2</v>
      </c>
      <c r="F23" s="99">
        <v>1</v>
      </c>
      <c r="G23" s="99">
        <v>2</v>
      </c>
      <c r="H23" s="99">
        <v>2</v>
      </c>
      <c r="I23" s="99">
        <v>2</v>
      </c>
      <c r="J23" s="99">
        <v>2</v>
      </c>
      <c r="K23" s="99">
        <v>1</v>
      </c>
      <c r="L23" s="103">
        <v>1</v>
      </c>
    </row>
    <row r="24" spans="1:27" ht="30" x14ac:dyDescent="0.25">
      <c r="A24" s="96" t="s">
        <v>75</v>
      </c>
      <c r="B24" s="101">
        <v>2</v>
      </c>
      <c r="C24" s="99">
        <v>1</v>
      </c>
      <c r="D24" s="99">
        <v>0</v>
      </c>
      <c r="E24" s="99">
        <v>2</v>
      </c>
      <c r="F24" s="99">
        <v>1</v>
      </c>
      <c r="G24" s="99">
        <v>2</v>
      </c>
      <c r="H24" s="99">
        <v>2</v>
      </c>
      <c r="I24" s="99">
        <v>2</v>
      </c>
      <c r="J24" s="99">
        <v>2</v>
      </c>
      <c r="K24" s="99">
        <v>1</v>
      </c>
      <c r="L24" s="103">
        <v>1</v>
      </c>
    </row>
    <row r="25" spans="1:27" ht="45" x14ac:dyDescent="0.25">
      <c r="A25" s="96" t="s">
        <v>77</v>
      </c>
      <c r="B25" s="101">
        <v>1</v>
      </c>
      <c r="C25" s="99">
        <v>2</v>
      </c>
      <c r="D25" s="99">
        <v>1</v>
      </c>
      <c r="E25" s="99">
        <v>2</v>
      </c>
      <c r="F25" s="99">
        <v>1</v>
      </c>
      <c r="G25" s="99">
        <v>2</v>
      </c>
      <c r="H25" s="99">
        <v>2</v>
      </c>
      <c r="I25" s="99">
        <v>2</v>
      </c>
      <c r="J25" s="99">
        <v>2</v>
      </c>
      <c r="K25" s="99">
        <v>2</v>
      </c>
      <c r="L25" s="103">
        <v>2</v>
      </c>
    </row>
    <row r="26" spans="1:27" ht="30" x14ac:dyDescent="0.25">
      <c r="A26" s="96" t="s">
        <v>79</v>
      </c>
      <c r="B26" s="101">
        <v>1</v>
      </c>
      <c r="C26" s="99">
        <v>2</v>
      </c>
      <c r="D26" s="99">
        <v>0</v>
      </c>
      <c r="E26" s="99">
        <v>2</v>
      </c>
      <c r="F26" s="99">
        <v>1</v>
      </c>
      <c r="G26" s="99">
        <v>2</v>
      </c>
      <c r="H26" s="99">
        <v>2</v>
      </c>
      <c r="I26" s="99">
        <v>2</v>
      </c>
      <c r="J26" s="99">
        <v>2</v>
      </c>
      <c r="K26" s="99">
        <v>1</v>
      </c>
      <c r="L26" s="103">
        <v>1</v>
      </c>
    </row>
    <row r="27" spans="1:27" ht="45.75" thickBot="1" x14ac:dyDescent="0.3">
      <c r="A27" s="104" t="s">
        <v>81</v>
      </c>
      <c r="B27" s="105">
        <v>2</v>
      </c>
      <c r="C27" s="106">
        <v>2</v>
      </c>
      <c r="D27" s="106">
        <v>0</v>
      </c>
      <c r="E27" s="106">
        <v>2</v>
      </c>
      <c r="F27" s="106">
        <v>1</v>
      </c>
      <c r="G27" s="106">
        <v>2</v>
      </c>
      <c r="H27" s="106">
        <v>2</v>
      </c>
      <c r="I27" s="106">
        <v>2</v>
      </c>
      <c r="J27" s="106">
        <v>2</v>
      </c>
      <c r="K27" s="106">
        <v>1</v>
      </c>
      <c r="L27" s="107">
        <v>1</v>
      </c>
    </row>
    <row r="28" spans="1:27" x14ac:dyDescent="0.25">
      <c r="A28" s="98"/>
      <c r="B28" s="94"/>
      <c r="C28" s="94"/>
      <c r="D28" s="94"/>
      <c r="E28" s="94"/>
      <c r="F28" s="94"/>
      <c r="G28" s="94"/>
      <c r="H28" s="94"/>
      <c r="I28" s="94"/>
      <c r="J28" s="94"/>
      <c r="K28" s="94"/>
      <c r="L28" s="94"/>
    </row>
    <row r="29" spans="1:27" x14ac:dyDescent="0.25">
      <c r="A29" s="98"/>
      <c r="B29" s="94"/>
      <c r="C29" s="94"/>
      <c r="D29" s="94"/>
      <c r="E29" s="94"/>
      <c r="F29" s="94"/>
      <c r="G29" s="94"/>
      <c r="H29" s="94"/>
      <c r="I29" s="94"/>
      <c r="J29" s="94"/>
      <c r="K29" s="94"/>
      <c r="L29" s="94"/>
    </row>
    <row r="30" spans="1:27" x14ac:dyDescent="0.25">
      <c r="A30" s="98"/>
    </row>
    <row r="31" spans="1:27" ht="15.75" thickBot="1" x14ac:dyDescent="0.3">
      <c r="A31" s="97"/>
    </row>
    <row r="32" spans="1:27" ht="60.75" thickBot="1" x14ac:dyDescent="0.3">
      <c r="A32" s="92" t="s">
        <v>146</v>
      </c>
      <c r="B32" s="92" t="s">
        <v>147</v>
      </c>
      <c r="C32" s="92" t="s">
        <v>123</v>
      </c>
      <c r="D32" s="93" t="s">
        <v>145</v>
      </c>
      <c r="E32" s="89" t="s">
        <v>16</v>
      </c>
      <c r="F32" s="89" t="s">
        <v>24</v>
      </c>
      <c r="G32" s="89" t="s">
        <v>29</v>
      </c>
      <c r="H32" s="89" t="s">
        <v>33</v>
      </c>
      <c r="I32" s="89" t="s">
        <v>37</v>
      </c>
      <c r="J32" s="89" t="s">
        <v>41</v>
      </c>
      <c r="K32" s="89" t="s">
        <v>44</v>
      </c>
      <c r="L32" s="89" t="s">
        <v>47</v>
      </c>
      <c r="M32" s="89" t="s">
        <v>49</v>
      </c>
      <c r="N32" s="89" t="s">
        <v>51</v>
      </c>
      <c r="O32" s="89" t="s">
        <v>53</v>
      </c>
      <c r="P32" s="89" t="s">
        <v>60</v>
      </c>
      <c r="Q32" s="89" t="s">
        <v>62</v>
      </c>
      <c r="R32" s="89" t="s">
        <v>65</v>
      </c>
      <c r="S32" s="89" t="s">
        <v>67</v>
      </c>
      <c r="T32" s="89" t="s">
        <v>69</v>
      </c>
      <c r="U32" s="89" t="s">
        <v>71</v>
      </c>
      <c r="V32" s="89" t="s">
        <v>75</v>
      </c>
      <c r="W32" s="89" t="s">
        <v>77</v>
      </c>
      <c r="X32" s="89" t="s">
        <v>79</v>
      </c>
      <c r="Y32" s="89" t="s">
        <v>81</v>
      </c>
      <c r="Z32" s="89" t="s">
        <v>83</v>
      </c>
      <c r="AA32" s="87" t="s">
        <v>136</v>
      </c>
    </row>
    <row r="33" spans="1:27" ht="140.25" x14ac:dyDescent="0.25">
      <c r="A33" s="90" t="s">
        <v>187</v>
      </c>
      <c r="B33" s="90" t="s">
        <v>168</v>
      </c>
      <c r="C33" s="90" t="s">
        <v>169</v>
      </c>
      <c r="D33" s="90" t="s">
        <v>184</v>
      </c>
      <c r="E33" s="91">
        <v>1</v>
      </c>
      <c r="F33" s="91">
        <v>1</v>
      </c>
      <c r="G33" s="91">
        <v>1</v>
      </c>
      <c r="H33" s="91">
        <v>1</v>
      </c>
      <c r="I33" s="91">
        <v>2</v>
      </c>
      <c r="J33" s="91">
        <v>1</v>
      </c>
      <c r="K33" s="91">
        <v>1</v>
      </c>
      <c r="L33" s="91">
        <v>1</v>
      </c>
      <c r="M33" s="91">
        <v>1</v>
      </c>
      <c r="N33" s="91">
        <v>1</v>
      </c>
      <c r="O33" s="91">
        <v>2</v>
      </c>
      <c r="P33" s="91">
        <v>1</v>
      </c>
      <c r="Q33" s="91">
        <v>2</v>
      </c>
      <c r="R33" s="91">
        <v>1</v>
      </c>
      <c r="S33" s="91">
        <v>1</v>
      </c>
      <c r="T33" s="91">
        <v>1</v>
      </c>
      <c r="U33" s="91">
        <v>2</v>
      </c>
      <c r="V33" s="91">
        <v>2</v>
      </c>
      <c r="W33" s="91">
        <v>1</v>
      </c>
      <c r="X33" s="91">
        <v>1</v>
      </c>
      <c r="Y33" s="91">
        <v>2</v>
      </c>
      <c r="Z33" s="91">
        <v>1</v>
      </c>
      <c r="AA33" s="88" t="s">
        <v>142</v>
      </c>
    </row>
    <row r="34" spans="1:27" ht="195" x14ac:dyDescent="0.25">
      <c r="A34" s="90" t="s">
        <v>188</v>
      </c>
      <c r="B34" s="90" t="s">
        <v>165</v>
      </c>
      <c r="C34" s="90" t="s">
        <v>166</v>
      </c>
      <c r="D34" s="90" t="s">
        <v>181</v>
      </c>
      <c r="E34" s="91">
        <v>0</v>
      </c>
      <c r="F34" s="91">
        <v>0</v>
      </c>
      <c r="G34" s="91">
        <v>1</v>
      </c>
      <c r="H34" s="91">
        <v>1</v>
      </c>
      <c r="I34" s="91">
        <v>1</v>
      </c>
      <c r="J34" s="91">
        <v>0</v>
      </c>
      <c r="K34" s="91">
        <v>0</v>
      </c>
      <c r="L34" s="91">
        <v>0</v>
      </c>
      <c r="M34" s="91">
        <v>2</v>
      </c>
      <c r="N34" s="91">
        <v>2</v>
      </c>
      <c r="O34" s="91">
        <v>2</v>
      </c>
      <c r="P34" s="91">
        <v>1</v>
      </c>
      <c r="Q34" s="91">
        <v>1</v>
      </c>
      <c r="R34" s="91">
        <v>1</v>
      </c>
      <c r="S34" s="91">
        <v>2</v>
      </c>
      <c r="T34" s="91">
        <v>2</v>
      </c>
      <c r="U34" s="91">
        <v>1</v>
      </c>
      <c r="V34" s="91">
        <v>1</v>
      </c>
      <c r="W34" s="91">
        <v>2</v>
      </c>
      <c r="X34" s="91">
        <v>2</v>
      </c>
      <c r="Y34" s="91">
        <v>2</v>
      </c>
      <c r="Z34" s="91">
        <v>1</v>
      </c>
      <c r="AA34" s="88" t="s">
        <v>182</v>
      </c>
    </row>
    <row r="35" spans="1:27" ht="90" x14ac:dyDescent="0.25">
      <c r="A35" s="90" t="s">
        <v>188</v>
      </c>
      <c r="B35" s="90" t="s">
        <v>170</v>
      </c>
      <c r="C35" s="90" t="s">
        <v>171</v>
      </c>
      <c r="D35" s="90" t="s">
        <v>135</v>
      </c>
      <c r="E35" s="91">
        <v>0</v>
      </c>
      <c r="F35" s="91">
        <v>0</v>
      </c>
      <c r="G35" s="91">
        <v>0</v>
      </c>
      <c r="H35" s="91">
        <v>0</v>
      </c>
      <c r="I35" s="91">
        <v>0</v>
      </c>
      <c r="J35" s="91">
        <v>0</v>
      </c>
      <c r="K35" s="91">
        <v>0</v>
      </c>
      <c r="L35" s="91">
        <v>0</v>
      </c>
      <c r="M35" s="91">
        <v>1</v>
      </c>
      <c r="N35" s="91">
        <v>1</v>
      </c>
      <c r="O35" s="91">
        <v>1</v>
      </c>
      <c r="P35" s="91">
        <v>0</v>
      </c>
      <c r="Q35" s="91">
        <v>0</v>
      </c>
      <c r="R35" s="91">
        <v>0</v>
      </c>
      <c r="S35" s="91">
        <v>0</v>
      </c>
      <c r="T35" s="91">
        <v>0</v>
      </c>
      <c r="U35" s="91">
        <v>0</v>
      </c>
      <c r="V35" s="91">
        <v>0</v>
      </c>
      <c r="W35" s="91">
        <v>1</v>
      </c>
      <c r="X35" s="91">
        <v>0</v>
      </c>
      <c r="Y35" s="91">
        <v>0</v>
      </c>
      <c r="Z35" s="91">
        <v>0</v>
      </c>
      <c r="AA35" s="88" t="s">
        <v>143</v>
      </c>
    </row>
    <row r="36" spans="1:27" ht="60" x14ac:dyDescent="0.25">
      <c r="A36" s="90" t="s">
        <v>189</v>
      </c>
      <c r="B36" s="90" t="s">
        <v>162</v>
      </c>
      <c r="C36" s="90" t="s">
        <v>163</v>
      </c>
      <c r="D36" s="90" t="s">
        <v>179</v>
      </c>
      <c r="E36" s="91">
        <v>2</v>
      </c>
      <c r="F36" s="91">
        <v>1</v>
      </c>
      <c r="G36" s="91">
        <v>2</v>
      </c>
      <c r="H36" s="91">
        <v>2</v>
      </c>
      <c r="I36" s="91">
        <v>2</v>
      </c>
      <c r="J36" s="91">
        <v>1</v>
      </c>
      <c r="K36" s="91">
        <v>1</v>
      </c>
      <c r="L36" s="91">
        <v>1</v>
      </c>
      <c r="M36" s="91">
        <v>2</v>
      </c>
      <c r="N36" s="91">
        <v>2</v>
      </c>
      <c r="O36" s="91">
        <v>2</v>
      </c>
      <c r="P36" s="91">
        <v>2</v>
      </c>
      <c r="Q36" s="91">
        <v>2</v>
      </c>
      <c r="R36" s="91">
        <v>2</v>
      </c>
      <c r="S36" s="91">
        <v>2</v>
      </c>
      <c r="T36" s="91">
        <v>2</v>
      </c>
      <c r="U36" s="91">
        <v>2</v>
      </c>
      <c r="V36" s="91">
        <v>2</v>
      </c>
      <c r="W36" s="91">
        <v>2</v>
      </c>
      <c r="X36" s="91">
        <v>2</v>
      </c>
      <c r="Y36" s="91">
        <v>2</v>
      </c>
      <c r="Z36" s="91">
        <v>2</v>
      </c>
      <c r="AA36" s="88" t="s">
        <v>180</v>
      </c>
    </row>
    <row r="37" spans="1:27" ht="225" x14ac:dyDescent="0.25">
      <c r="A37" s="90" t="s">
        <v>158</v>
      </c>
      <c r="B37" s="90" t="s">
        <v>159</v>
      </c>
      <c r="C37" s="90" t="s">
        <v>160</v>
      </c>
      <c r="D37" s="90" t="s">
        <v>132</v>
      </c>
      <c r="E37" s="91">
        <v>1</v>
      </c>
      <c r="F37" s="91">
        <v>0</v>
      </c>
      <c r="G37" s="91">
        <v>1</v>
      </c>
      <c r="H37" s="91">
        <v>1</v>
      </c>
      <c r="I37" s="91">
        <v>0</v>
      </c>
      <c r="J37" s="91">
        <v>0</v>
      </c>
      <c r="K37" s="91">
        <v>0</v>
      </c>
      <c r="L37" s="91">
        <v>0</v>
      </c>
      <c r="M37" s="91">
        <v>1</v>
      </c>
      <c r="N37" s="91">
        <v>1</v>
      </c>
      <c r="O37" s="91">
        <v>1</v>
      </c>
      <c r="P37" s="91">
        <v>0</v>
      </c>
      <c r="Q37" s="91">
        <v>1</v>
      </c>
      <c r="R37" s="91">
        <v>1</v>
      </c>
      <c r="S37" s="91">
        <v>1</v>
      </c>
      <c r="T37" s="91">
        <v>1</v>
      </c>
      <c r="U37" s="91">
        <v>1</v>
      </c>
      <c r="V37" s="91">
        <v>1</v>
      </c>
      <c r="W37" s="91">
        <v>1</v>
      </c>
      <c r="X37" s="91">
        <v>1</v>
      </c>
      <c r="Y37" s="91">
        <v>1</v>
      </c>
      <c r="Z37" s="91">
        <v>1</v>
      </c>
      <c r="AA37" s="88" t="s">
        <v>141</v>
      </c>
    </row>
    <row r="38" spans="1:27" ht="195" x14ac:dyDescent="0.25">
      <c r="A38" s="90" t="s">
        <v>117</v>
      </c>
      <c r="B38" s="90" t="s">
        <v>148</v>
      </c>
      <c r="C38" s="90" t="s">
        <v>195</v>
      </c>
      <c r="D38" s="90" t="s">
        <v>129</v>
      </c>
      <c r="E38" s="91">
        <v>2</v>
      </c>
      <c r="F38" s="91">
        <v>2</v>
      </c>
      <c r="G38" s="91">
        <v>1</v>
      </c>
      <c r="H38" s="91">
        <v>2</v>
      </c>
      <c r="I38" s="91">
        <v>2</v>
      </c>
      <c r="J38" s="91">
        <v>2</v>
      </c>
      <c r="K38" s="91">
        <v>2</v>
      </c>
      <c r="L38" s="91">
        <v>2</v>
      </c>
      <c r="M38" s="91">
        <v>1</v>
      </c>
      <c r="N38" s="91">
        <v>2</v>
      </c>
      <c r="O38" s="91">
        <v>2</v>
      </c>
      <c r="P38" s="91">
        <v>2</v>
      </c>
      <c r="Q38" s="91">
        <v>2</v>
      </c>
      <c r="R38" s="91">
        <v>2</v>
      </c>
      <c r="S38" s="91">
        <v>2</v>
      </c>
      <c r="T38" s="91">
        <v>2</v>
      </c>
      <c r="U38" s="91">
        <v>2</v>
      </c>
      <c r="V38" s="91">
        <v>2</v>
      </c>
      <c r="W38" s="91">
        <v>2</v>
      </c>
      <c r="X38" s="91">
        <v>2</v>
      </c>
      <c r="Y38" s="91">
        <v>2</v>
      </c>
      <c r="Z38" s="91">
        <v>1</v>
      </c>
      <c r="AA38" s="88" t="s">
        <v>138</v>
      </c>
    </row>
    <row r="39" spans="1:27" ht="210" x14ac:dyDescent="0.25">
      <c r="A39" s="90" t="s">
        <v>150</v>
      </c>
      <c r="B39" s="90" t="s">
        <v>151</v>
      </c>
      <c r="C39" s="90" t="s">
        <v>152</v>
      </c>
      <c r="D39" s="90" t="s">
        <v>130</v>
      </c>
      <c r="E39" s="91">
        <v>2</v>
      </c>
      <c r="F39" s="91">
        <v>2</v>
      </c>
      <c r="G39" s="91">
        <v>1</v>
      </c>
      <c r="H39" s="91">
        <v>2</v>
      </c>
      <c r="I39" s="91">
        <v>2</v>
      </c>
      <c r="J39" s="91">
        <v>2</v>
      </c>
      <c r="K39" s="91">
        <v>2</v>
      </c>
      <c r="L39" s="91">
        <v>2</v>
      </c>
      <c r="M39" s="91">
        <v>1</v>
      </c>
      <c r="N39" s="91">
        <v>2</v>
      </c>
      <c r="O39" s="91">
        <v>2</v>
      </c>
      <c r="P39" s="91">
        <v>2</v>
      </c>
      <c r="Q39" s="91">
        <v>2</v>
      </c>
      <c r="R39" s="91">
        <v>2</v>
      </c>
      <c r="S39" s="91">
        <v>2</v>
      </c>
      <c r="T39" s="91">
        <v>2</v>
      </c>
      <c r="U39" s="91">
        <v>2</v>
      </c>
      <c r="V39" s="91">
        <v>2</v>
      </c>
      <c r="W39" s="91">
        <v>2</v>
      </c>
      <c r="X39" s="91">
        <v>2</v>
      </c>
      <c r="Y39" s="91">
        <v>2</v>
      </c>
      <c r="Z39" s="91">
        <v>1</v>
      </c>
      <c r="AA39" s="88" t="s">
        <v>139</v>
      </c>
    </row>
    <row r="40" spans="1:27" ht="150" x14ac:dyDescent="0.25">
      <c r="A40" s="90" t="s">
        <v>153</v>
      </c>
      <c r="B40" s="90" t="s">
        <v>154</v>
      </c>
      <c r="C40" s="90" t="s">
        <v>156</v>
      </c>
      <c r="D40" s="90" t="s">
        <v>131</v>
      </c>
      <c r="E40" s="91">
        <v>2</v>
      </c>
      <c r="F40" s="91">
        <v>2</v>
      </c>
      <c r="G40" s="91">
        <v>1</v>
      </c>
      <c r="H40" s="91">
        <v>2</v>
      </c>
      <c r="I40" s="91">
        <v>2</v>
      </c>
      <c r="J40" s="91">
        <v>2</v>
      </c>
      <c r="K40" s="91">
        <v>2</v>
      </c>
      <c r="L40" s="91">
        <v>2</v>
      </c>
      <c r="M40" s="91">
        <v>1</v>
      </c>
      <c r="N40" s="91">
        <v>2</v>
      </c>
      <c r="O40" s="91">
        <v>2</v>
      </c>
      <c r="P40" s="91">
        <v>2</v>
      </c>
      <c r="Q40" s="91">
        <v>2</v>
      </c>
      <c r="R40" s="91">
        <v>2</v>
      </c>
      <c r="S40" s="91">
        <v>2</v>
      </c>
      <c r="T40" s="91">
        <v>2</v>
      </c>
      <c r="U40" s="91">
        <v>2</v>
      </c>
      <c r="V40" s="91">
        <v>2</v>
      </c>
      <c r="W40" s="91">
        <v>2</v>
      </c>
      <c r="X40" s="91">
        <v>2</v>
      </c>
      <c r="Y40" s="91">
        <v>2</v>
      </c>
      <c r="Z40" s="91">
        <v>1</v>
      </c>
      <c r="AA40" s="88" t="s">
        <v>137</v>
      </c>
    </row>
    <row r="41" spans="1:27" ht="150" x14ac:dyDescent="0.25">
      <c r="A41" s="90" t="s">
        <v>153</v>
      </c>
      <c r="B41" s="90" t="s">
        <v>155</v>
      </c>
      <c r="C41" s="90" t="s">
        <v>157</v>
      </c>
      <c r="D41" s="90" t="s">
        <v>178</v>
      </c>
      <c r="E41" s="91">
        <v>2</v>
      </c>
      <c r="F41" s="91">
        <v>2</v>
      </c>
      <c r="G41" s="91">
        <v>1</v>
      </c>
      <c r="H41" s="91">
        <v>2</v>
      </c>
      <c r="I41" s="91">
        <v>2</v>
      </c>
      <c r="J41" s="91">
        <v>2</v>
      </c>
      <c r="K41" s="91">
        <v>2</v>
      </c>
      <c r="L41" s="91">
        <v>2</v>
      </c>
      <c r="M41" s="91">
        <v>1</v>
      </c>
      <c r="N41" s="91">
        <v>2</v>
      </c>
      <c r="O41" s="91">
        <v>2</v>
      </c>
      <c r="P41" s="91">
        <v>2</v>
      </c>
      <c r="Q41" s="91">
        <v>2</v>
      </c>
      <c r="R41" s="91">
        <v>2</v>
      </c>
      <c r="S41" s="91">
        <v>2</v>
      </c>
      <c r="T41" s="91">
        <v>2</v>
      </c>
      <c r="U41" s="91">
        <v>2</v>
      </c>
      <c r="V41" s="91">
        <v>2</v>
      </c>
      <c r="W41" s="91">
        <v>2</v>
      </c>
      <c r="X41" s="91">
        <v>2</v>
      </c>
      <c r="Y41" s="91">
        <v>2</v>
      </c>
      <c r="Z41" s="91">
        <v>1</v>
      </c>
      <c r="AA41" s="88" t="s">
        <v>140</v>
      </c>
    </row>
    <row r="42" spans="1:27" ht="300" x14ac:dyDescent="0.25">
      <c r="A42" s="90" t="s">
        <v>172</v>
      </c>
      <c r="B42" s="90" t="s">
        <v>173</v>
      </c>
      <c r="C42" s="90" t="s">
        <v>174</v>
      </c>
      <c r="D42" s="90" t="s">
        <v>133</v>
      </c>
      <c r="E42" s="91">
        <v>2</v>
      </c>
      <c r="F42" s="91">
        <v>2</v>
      </c>
      <c r="G42" s="91">
        <v>2</v>
      </c>
      <c r="H42" s="91">
        <v>2</v>
      </c>
      <c r="I42" s="91">
        <v>2</v>
      </c>
      <c r="J42" s="91">
        <v>1</v>
      </c>
      <c r="K42" s="91">
        <v>1</v>
      </c>
      <c r="L42" s="91">
        <v>2</v>
      </c>
      <c r="M42" s="91">
        <v>2</v>
      </c>
      <c r="N42" s="91">
        <v>2</v>
      </c>
      <c r="O42" s="91">
        <v>2</v>
      </c>
      <c r="P42" s="91">
        <v>1</v>
      </c>
      <c r="Q42" s="91">
        <v>1</v>
      </c>
      <c r="R42" s="91">
        <v>1</v>
      </c>
      <c r="S42" s="91">
        <v>1</v>
      </c>
      <c r="T42" s="91">
        <v>1</v>
      </c>
      <c r="U42" s="91">
        <v>1</v>
      </c>
      <c r="V42" s="91">
        <v>1</v>
      </c>
      <c r="W42" s="91">
        <v>2</v>
      </c>
      <c r="X42" s="91">
        <v>1</v>
      </c>
      <c r="Y42" s="91">
        <v>1</v>
      </c>
      <c r="Z42" s="91">
        <v>2</v>
      </c>
      <c r="AA42" s="88" t="s">
        <v>144</v>
      </c>
    </row>
    <row r="43" spans="1:27" ht="165" x14ac:dyDescent="0.25">
      <c r="A43" s="90" t="s">
        <v>190</v>
      </c>
      <c r="B43" s="90" t="s">
        <v>176</v>
      </c>
      <c r="C43" s="90" t="s">
        <v>177</v>
      </c>
      <c r="D43" s="90" t="s">
        <v>185</v>
      </c>
      <c r="E43" s="91">
        <v>2</v>
      </c>
      <c r="F43" s="91">
        <v>2</v>
      </c>
      <c r="G43" s="91">
        <v>2</v>
      </c>
      <c r="H43" s="91">
        <v>2</v>
      </c>
      <c r="I43" s="91">
        <v>2</v>
      </c>
      <c r="J43" s="91">
        <v>1</v>
      </c>
      <c r="K43" s="91">
        <v>1</v>
      </c>
      <c r="L43" s="91">
        <v>2</v>
      </c>
      <c r="M43" s="91">
        <v>2</v>
      </c>
      <c r="N43" s="91">
        <v>2</v>
      </c>
      <c r="O43" s="91">
        <v>2</v>
      </c>
      <c r="P43" s="91">
        <v>1</v>
      </c>
      <c r="Q43" s="91">
        <v>1</v>
      </c>
      <c r="R43" s="91">
        <v>1</v>
      </c>
      <c r="S43" s="91">
        <v>1</v>
      </c>
      <c r="T43" s="91">
        <v>1</v>
      </c>
      <c r="U43" s="91">
        <v>1</v>
      </c>
      <c r="V43" s="91">
        <v>1</v>
      </c>
      <c r="W43" s="91">
        <v>2</v>
      </c>
      <c r="X43" s="91">
        <v>1</v>
      </c>
      <c r="Y43" s="91">
        <v>1</v>
      </c>
      <c r="Z43" s="91">
        <v>2</v>
      </c>
      <c r="AA43" s="88" t="s">
        <v>186</v>
      </c>
    </row>
  </sheetData>
  <pageMargins left="0.7" right="0.7" top="0.75" bottom="0.75" header="0.3" footer="0.3"/>
  <pageSetup orientation="portrait" horizontalDpi="1200" verticalDpi="1200" r:id="rId1"/>
  <headerFooter>
    <oddHeader>&amp;LAppendix D-3: DER CBI Scoring&amp;RClean Energy Implementation Plan</oddHeader>
    <oddFooter>&amp;LDECEMBER 17, 2021&amp;C&amp;P of &amp;N&amp;RPuget Sound Energy</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5"/>
  <sheetViews>
    <sheetView workbookViewId="0"/>
  </sheetViews>
  <sheetFormatPr defaultRowHeight="15" x14ac:dyDescent="0.25"/>
  <cols>
    <col min="1" max="1" width="26.140625" customWidth="1"/>
    <col min="2" max="5" width="16.42578125" customWidth="1"/>
  </cols>
  <sheetData>
    <row r="1" spans="1:5" ht="43.5" thickBot="1" x14ac:dyDescent="0.3">
      <c r="A1" s="114" t="s">
        <v>109</v>
      </c>
      <c r="B1" s="115" t="s">
        <v>198</v>
      </c>
      <c r="C1" s="115" t="s">
        <v>199</v>
      </c>
      <c r="D1" s="115" t="s">
        <v>200</v>
      </c>
      <c r="E1" s="115" t="s">
        <v>201</v>
      </c>
    </row>
    <row r="2" spans="1:5" ht="26.25" thickBot="1" x14ac:dyDescent="0.3">
      <c r="A2" s="116" t="s">
        <v>77</v>
      </c>
      <c r="B2" s="117">
        <v>19</v>
      </c>
      <c r="C2" s="117">
        <v>30</v>
      </c>
      <c r="D2" s="118" t="s">
        <v>23</v>
      </c>
      <c r="E2" s="118" t="s">
        <v>23</v>
      </c>
    </row>
    <row r="3" spans="1:5" ht="26.25" thickBot="1" x14ac:dyDescent="0.3">
      <c r="A3" s="116" t="s">
        <v>53</v>
      </c>
      <c r="B3" s="117">
        <v>20</v>
      </c>
      <c r="C3" s="117">
        <v>31</v>
      </c>
      <c r="D3" s="118" t="s">
        <v>23</v>
      </c>
      <c r="E3" s="118" t="s">
        <v>23</v>
      </c>
    </row>
    <row r="4" spans="1:5" ht="26.25" thickBot="1" x14ac:dyDescent="0.3">
      <c r="A4" s="116" t="s">
        <v>51</v>
      </c>
      <c r="B4" s="117">
        <v>19</v>
      </c>
      <c r="C4" s="117">
        <v>30</v>
      </c>
      <c r="D4" s="118" t="s">
        <v>23</v>
      </c>
      <c r="E4" s="118" t="s">
        <v>23</v>
      </c>
    </row>
    <row r="5" spans="1:5" ht="26.25" thickBot="1" x14ac:dyDescent="0.3">
      <c r="A5" s="116" t="s">
        <v>33</v>
      </c>
      <c r="B5" s="117">
        <v>17</v>
      </c>
      <c r="C5" s="117">
        <v>27</v>
      </c>
      <c r="D5" s="118" t="s">
        <v>23</v>
      </c>
      <c r="E5" s="118" t="s">
        <v>23</v>
      </c>
    </row>
    <row r="6" spans="1:5" ht="26.25" thickBot="1" x14ac:dyDescent="0.3">
      <c r="A6" s="116" t="s">
        <v>81</v>
      </c>
      <c r="B6" s="117">
        <v>17</v>
      </c>
      <c r="C6" s="117">
        <v>27</v>
      </c>
      <c r="D6" s="118" t="s">
        <v>23</v>
      </c>
      <c r="E6" s="118" t="s">
        <v>23</v>
      </c>
    </row>
    <row r="7" spans="1:5" ht="26.25" thickBot="1" x14ac:dyDescent="0.3">
      <c r="A7" s="116" t="s">
        <v>79</v>
      </c>
      <c r="B7" s="117">
        <v>16</v>
      </c>
      <c r="C7" s="117">
        <v>26</v>
      </c>
      <c r="D7" s="118" t="s">
        <v>23</v>
      </c>
      <c r="E7" s="118" t="s">
        <v>23</v>
      </c>
    </row>
    <row r="8" spans="1:5" ht="15.75" thickBot="1" x14ac:dyDescent="0.3">
      <c r="A8" s="116" t="s">
        <v>69</v>
      </c>
      <c r="B8" s="117">
        <v>16</v>
      </c>
      <c r="C8" s="117">
        <v>26</v>
      </c>
      <c r="D8" s="118" t="s">
        <v>23</v>
      </c>
      <c r="E8" s="118" t="s">
        <v>23</v>
      </c>
    </row>
    <row r="9" spans="1:5" ht="26.25" thickBot="1" x14ac:dyDescent="0.3">
      <c r="A9" s="116" t="s">
        <v>71</v>
      </c>
      <c r="B9" s="117">
        <v>16</v>
      </c>
      <c r="C9" s="117">
        <v>25</v>
      </c>
      <c r="D9" s="118" t="s">
        <v>23</v>
      </c>
      <c r="E9" s="118" t="s">
        <v>23</v>
      </c>
    </row>
    <row r="10" spans="1:5" ht="26.25" thickBot="1" x14ac:dyDescent="0.3">
      <c r="A10" s="116" t="s">
        <v>62</v>
      </c>
      <c r="B10" s="117">
        <v>16</v>
      </c>
      <c r="C10" s="117">
        <v>25</v>
      </c>
      <c r="D10" s="118" t="s">
        <v>23</v>
      </c>
      <c r="E10" s="118" t="s">
        <v>23</v>
      </c>
    </row>
    <row r="11" spans="1:5" ht="26.25" thickBot="1" x14ac:dyDescent="0.3">
      <c r="A11" s="116" t="s">
        <v>37</v>
      </c>
      <c r="B11" s="117">
        <v>17</v>
      </c>
      <c r="C11" s="117">
        <v>26</v>
      </c>
      <c r="D11" s="119" t="s">
        <v>23</v>
      </c>
      <c r="E11" s="119" t="s">
        <v>23</v>
      </c>
    </row>
    <row r="12" spans="1:5" ht="15.75" thickBot="1" x14ac:dyDescent="0.3">
      <c r="A12" s="116" t="s">
        <v>67</v>
      </c>
      <c r="B12" s="117">
        <v>16</v>
      </c>
      <c r="C12" s="117">
        <v>26</v>
      </c>
      <c r="D12" s="118" t="s">
        <v>23</v>
      </c>
      <c r="E12" s="118" t="s">
        <v>23</v>
      </c>
    </row>
    <row r="13" spans="1:5" ht="26.25" thickBot="1" x14ac:dyDescent="0.3">
      <c r="A13" s="116" t="s">
        <v>202</v>
      </c>
      <c r="B13" s="117">
        <v>16</v>
      </c>
      <c r="C13" s="117">
        <v>25</v>
      </c>
      <c r="D13" s="119" t="s">
        <v>23</v>
      </c>
      <c r="E13" s="119" t="s">
        <v>23</v>
      </c>
    </row>
    <row r="14" spans="1:5" ht="26.25" thickBot="1" x14ac:dyDescent="0.3">
      <c r="A14" s="116" t="s">
        <v>49</v>
      </c>
      <c r="B14" s="117">
        <v>15</v>
      </c>
      <c r="C14" s="117">
        <v>24</v>
      </c>
      <c r="D14" s="119" t="s">
        <v>23</v>
      </c>
      <c r="E14" s="119" t="s">
        <v>23</v>
      </c>
    </row>
    <row r="15" spans="1:5" ht="26.25" thickBot="1" x14ac:dyDescent="0.3">
      <c r="A15" s="116" t="s">
        <v>203</v>
      </c>
      <c r="B15" s="117">
        <v>15</v>
      </c>
      <c r="C15" s="117">
        <v>24</v>
      </c>
      <c r="D15" s="118" t="s">
        <v>23</v>
      </c>
      <c r="E15" s="118" t="s">
        <v>23</v>
      </c>
    </row>
    <row r="16" spans="1:5" ht="26.25" thickBot="1" x14ac:dyDescent="0.3">
      <c r="A16" s="116" t="s">
        <v>75</v>
      </c>
      <c r="B16" s="117">
        <v>16</v>
      </c>
      <c r="C16" s="117">
        <v>25</v>
      </c>
      <c r="D16" s="118" t="s">
        <v>23</v>
      </c>
      <c r="E16" s="118" t="s">
        <v>23</v>
      </c>
    </row>
    <row r="17" spans="1:5" ht="15.75" thickBot="1" x14ac:dyDescent="0.3">
      <c r="A17" s="116" t="s">
        <v>83</v>
      </c>
      <c r="B17" s="117">
        <v>13</v>
      </c>
      <c r="C17" s="117">
        <v>21</v>
      </c>
      <c r="D17" s="120"/>
      <c r="E17" s="121"/>
    </row>
    <row r="18" spans="1:5" ht="15.75" thickBot="1" x14ac:dyDescent="0.3">
      <c r="A18" s="116" t="s">
        <v>60</v>
      </c>
      <c r="B18" s="117">
        <v>14</v>
      </c>
      <c r="C18" s="117">
        <v>22</v>
      </c>
      <c r="D18" s="120"/>
      <c r="E18" s="120"/>
    </row>
    <row r="19" spans="1:5" ht="15.75" thickBot="1" x14ac:dyDescent="0.3">
      <c r="A19" s="116" t="s">
        <v>29</v>
      </c>
      <c r="B19" s="117">
        <v>13</v>
      </c>
      <c r="C19" s="117">
        <v>21</v>
      </c>
      <c r="D19" s="120"/>
      <c r="E19" s="120"/>
    </row>
    <row r="20" spans="1:5" ht="26.25" thickBot="1" x14ac:dyDescent="0.3">
      <c r="A20" s="116" t="s">
        <v>204</v>
      </c>
      <c r="B20" s="117">
        <v>14</v>
      </c>
      <c r="C20" s="117">
        <v>21</v>
      </c>
      <c r="D20" s="120"/>
      <c r="E20" s="120"/>
    </row>
    <row r="21" spans="1:5" ht="26.25" thickBot="1" x14ac:dyDescent="0.3">
      <c r="A21" s="116" t="s">
        <v>47</v>
      </c>
      <c r="B21" s="117">
        <v>14</v>
      </c>
      <c r="C21" s="117">
        <v>21</v>
      </c>
      <c r="D21" s="120"/>
      <c r="E21" s="120"/>
    </row>
    <row r="22" spans="1:5" ht="15.75" thickBot="1" x14ac:dyDescent="0.3">
      <c r="A22" s="116" t="s">
        <v>41</v>
      </c>
      <c r="B22" s="117">
        <v>12</v>
      </c>
      <c r="C22" s="117">
        <v>18</v>
      </c>
      <c r="D22" s="118"/>
      <c r="E22" s="118"/>
    </row>
    <row r="23" spans="1:5" ht="15.75" thickBot="1" x14ac:dyDescent="0.3">
      <c r="A23" s="116" t="s">
        <v>44</v>
      </c>
      <c r="B23" s="117">
        <v>12</v>
      </c>
      <c r="C23" s="117">
        <v>18</v>
      </c>
      <c r="D23" s="118"/>
      <c r="E23" s="118"/>
    </row>
    <row r="24" spans="1:5" ht="15.75" thickBot="1" x14ac:dyDescent="0.3">
      <c r="A24" s="116" t="s">
        <v>55</v>
      </c>
      <c r="B24" s="117">
        <v>0</v>
      </c>
      <c r="C24" s="117">
        <v>0</v>
      </c>
      <c r="D24" s="118"/>
      <c r="E24" s="118"/>
    </row>
    <row r="25" spans="1:5" ht="15.75" thickBot="1" x14ac:dyDescent="0.3">
      <c r="A25" s="116" t="s">
        <v>58</v>
      </c>
      <c r="B25" s="117">
        <v>0</v>
      </c>
      <c r="C25" s="117">
        <v>0</v>
      </c>
      <c r="D25" s="118"/>
      <c r="E25" s="118"/>
    </row>
  </sheetData>
  <pageMargins left="0.7" right="0.7" top="0.75" bottom="0.75" header="0.3" footer="0.3"/>
  <pageSetup orientation="portrait" horizontalDpi="1200" verticalDpi="1200" r:id="rId1"/>
  <headerFooter>
    <oddHeader>&amp;LAppendix D-3: DER CBI Scoring&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2-01-31T08:00:00+00:00</OpenedDate>
    <SignificantOrder xmlns="dc463f71-b30c-4ab2-9473-d307f9d35888">false</SignificantOrder>
    <Date1 xmlns="dc463f71-b30c-4ab2-9473-d307f9d35888">2022-02-08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6</DocketNumber>
    <DelegatedOrder xmlns="dc463f71-b30c-4ab2-9473-d307f9d35888">false</DelegatedOrder>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0C5B27E5DFE5A42B5D94F605CB10C32" ma:contentTypeVersion="20" ma:contentTypeDescription="" ma:contentTypeScope="" ma:versionID="2d0ba2bbe5fb35c2c0d9d989231395c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EF5435B-9AF5-4717-884A-27E3C01028A1}"/>
</file>

<file path=customXml/itemProps2.xml><?xml version="1.0" encoding="utf-8"?>
<ds:datastoreItem xmlns:ds="http://schemas.openxmlformats.org/officeDocument/2006/customXml" ds:itemID="{2699CC80-DECF-42C8-A049-8D25EFBAD9E9}">
  <ds:schemaRefs>
    <ds:schemaRef ds:uri="http://schemas.microsoft.com/office/infopath/2007/PartnerControls"/>
    <ds:schemaRef ds:uri="1fbcb9d6-207f-4e16-a5d1-f89975f2d4d3"/>
    <ds:schemaRef ds:uri="http://purl.org/dc/terms/"/>
    <ds:schemaRef ds:uri="http://schemas.microsoft.com/office/2006/documentManagement/types"/>
    <ds:schemaRef ds:uri="dbe189f2-33cc-49da-83a0-e3adac0b502e"/>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B319120B-A217-40E5-9317-81ED5C63C6BB}">
  <ds:schemaRefs>
    <ds:schemaRef ds:uri="http://schemas.microsoft.com/sharepoint/v3/contenttype/forms"/>
  </ds:schemaRefs>
</ds:datastoreItem>
</file>

<file path=customXml/itemProps4.xml><?xml version="1.0" encoding="utf-8"?>
<ds:datastoreItem xmlns:ds="http://schemas.openxmlformats.org/officeDocument/2006/customXml" ds:itemID="{D7E760F8-1748-4D00-A715-E88C05FACED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R Concepts</vt:lpstr>
      <vt:lpstr>Total Market Potential</vt:lpstr>
      <vt:lpstr>CBI-Scoring</vt:lpstr>
      <vt:lpstr>CBI-ScoreSummary</vt:lpstr>
      <vt:lpstr>Table 3-22</vt:lpstr>
      <vt:lpstr>Table 3-25</vt:lpstr>
    </vt:vector>
  </TitlesOfParts>
  <Manager/>
  <Company>PUGET SOUND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doole</dc:creator>
  <cp:keywords/>
  <dc:description/>
  <cp:lastModifiedBy>Lomax, Zeia</cp:lastModifiedBy>
  <cp:revision/>
  <dcterms:created xsi:type="dcterms:W3CDTF">2021-06-16T19:15:39Z</dcterms:created>
  <dcterms:modified xsi:type="dcterms:W3CDTF">2021-12-17T19:10: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A0C5B27E5DFE5A42B5D94F605CB10C32</vt:lpwstr>
  </property>
  <property fmtid="{D5CDD505-2E9C-101B-9397-08002B2CF9AE}" pid="3" name="_docset_NoMedatataSyncRequired">
    <vt:lpwstr>False</vt:lpwstr>
  </property>
  <property fmtid="{D5CDD505-2E9C-101B-9397-08002B2CF9AE}" pid="4" name="IsEFSEC">
    <vt:bool>false</vt:bool>
  </property>
</Properties>
</file>